      </c>
      <c r="R606" s="230">
        <f ca="1" t="shared" si="342"/>
        <v>792.055167238322</v>
      </c>
      <c r="S606" s="230">
        <f ca="1" t="shared" si="342"/>
        <v>789.007665125821</v>
      </c>
      <c r="T606" s="230">
        <f ca="1" t="shared" si="342"/>
        <v>749.919879599963</v>
      </c>
      <c r="U606" s="230">
        <f ca="1" t="shared" si="342"/>
        <v>686.524055218089</v>
      </c>
      <c r="V606" s="230"/>
    </row>
    <row r="607" spans="1:22">
      <c r="A607" s="210">
        <f>Baseline!A607</f>
        <v>0</v>
      </c>
      <c r="B607" s="228" t="s">
        <v>404</v>
      </c>
      <c r="C607" s="229"/>
      <c r="G607" s="230">
        <f t="shared" ref="G607:U607" si="343">G549/G$564*100</f>
        <v>1.54614443857911</v>
      </c>
      <c r="H607" s="230">
        <f t="shared" si="343"/>
        <v>5.35215482337497</v>
      </c>
      <c r="I607" s="230">
        <f t="shared" si="343"/>
        <v>6.2175318868893</v>
      </c>
      <c r="J607" s="230">
        <f t="shared" si="343"/>
        <v>5.92131342182694</v>
      </c>
      <c r="K607" s="230">
        <f t="shared" si="343"/>
        <v>9.19746360720123</v>
      </c>
      <c r="L607" s="230">
        <f t="shared" si="343"/>
        <v>13.6259627033646</v>
      </c>
      <c r="M607" s="230">
        <f ca="1" t="shared" si="343"/>
        <v>-101.846545991478</v>
      </c>
      <c r="N607" s="230">
        <f ca="1" t="shared" si="343"/>
        <v>-340.216665815616</v>
      </c>
      <c r="O607" s="230">
        <f ca="1" t="shared" si="343"/>
        <v>-493.994079235077</v>
      </c>
      <c r="P607" s="230">
        <f ca="1" t="shared" si="343"/>
        <v>-575.985554735098</v>
      </c>
      <c r="Q607" s="230">
        <f ca="1" t="shared" si="343"/>
        <v>-614.376668436264</v>
      </c>
      <c r="R607" s="230">
        <f ca="1" t="shared" si="343"/>
        <v>-640.836530600864</v>
      </c>
      <c r="S607" s="230">
        <f ca="1" t="shared" si="343"/>
        <v>-636.509087991415</v>
      </c>
      <c r="T607" s="230">
        <f ca="1" t="shared" si="343"/>
        <v>-600.669537494497</v>
      </c>
      <c r="U607" s="230">
        <f ca="1" t="shared" si="343"/>
        <v>-544.036007924639</v>
      </c>
      <c r="V607" s="230"/>
    </row>
    <row r="608" spans="1:22">
      <c r="A608" s="210">
        <f>Baseline!A608</f>
        <v>0</v>
      </c>
      <c r="B608" s="225" t="s">
        <v>405</v>
      </c>
      <c r="C608" s="226"/>
      <c r="G608" s="232">
        <f>SUM(G609:G610)</f>
        <v>107.395542283284</v>
      </c>
      <c r="H608" s="232">
        <f t="shared" ref="H608:U608" si="344">SUM(H609:H610)</f>
        <v>155.584356013898</v>
      </c>
      <c r="I608" s="232">
        <f t="shared" si="344"/>
        <v>189.256855841195</v>
      </c>
      <c r="J608" s="232">
        <f t="shared" si="344"/>
        <v>152.980168831601</v>
      </c>
      <c r="K608" s="232">
        <f t="shared" si="344"/>
        <v>134.149435948361</v>
      </c>
      <c r="L608" s="232">
        <f t="shared" si="344"/>
        <v>291.460478674744</v>
      </c>
      <c r="M608" s="232">
        <f ca="1" t="shared" si="344"/>
        <v>433.953230438686</v>
      </c>
      <c r="N608" s="232">
        <f ca="1" t="shared" si="344"/>
        <v>581.83013280331</v>
      </c>
      <c r="O608" s="232">
        <f ca="1" t="shared" si="344"/>
        <v>728.440813146737</v>
      </c>
      <c r="P608" s="232">
        <f ca="1" t="shared" si="344"/>
        <v>854.27240228034</v>
      </c>
      <c r="Q608" s="232">
        <f ca="1" t="shared" si="344"/>
        <v>957.566294064285</v>
      </c>
      <c r="R608" s="232">
        <f ca="1" t="shared" si="344"/>
        <v>1040.33631204453</v>
      </c>
      <c r="S608" s="232">
        <f ca="1" t="shared" si="344"/>
        <v>1102.63702858089</v>
      </c>
      <c r="T608" s="232">
        <f ca="1" t="shared" si="344"/>
        <v>1141.90107426156</v>
      </c>
      <c r="U608" s="232">
        <f ca="1" t="shared" si="344"/>
        <v>1155.74795475916</v>
      </c>
      <c r="V608" s="232"/>
    </row>
    <row r="609" spans="1:22">
      <c r="A609" s="210">
        <f>Baseline!A609</f>
        <v>0</v>
      </c>
      <c r="B609" s="228" t="s">
        <v>406</v>
      </c>
      <c r="C609" s="229"/>
      <c r="G609" s="230">
        <f t="shared" ref="G609:U609" si="345">G539/G$565*100</f>
        <v>14.589346342811</v>
      </c>
      <c r="H609" s="230">
        <f t="shared" si="345"/>
        <v>15.8359620688445</v>
      </c>
      <c r="I609" s="230">
        <f t="shared" si="345"/>
        <v>16.9974246287395</v>
      </c>
      <c r="J609" s="230">
        <f t="shared" si="345"/>
        <v>13.0321387523374</v>
      </c>
      <c r="K609" s="230">
        <f t="shared" si="345"/>
        <v>0.306020645497257</v>
      </c>
      <c r="L609" s="230">
        <f t="shared" si="345"/>
        <v>2552.84215744776</v>
      </c>
      <c r="M609" s="230">
        <f ca="1" t="shared" si="345"/>
        <v>7846.35155394109</v>
      </c>
      <c r="N609" s="230">
        <f ca="1" t="shared" si="345"/>
        <v>11275.9769317901</v>
      </c>
      <c r="O609" s="230">
        <f ca="1" t="shared" si="345"/>
        <v>13100.336861297</v>
      </c>
      <c r="P609" s="230">
        <f ca="1" t="shared" si="345"/>
        <v>13934.1620129722</v>
      </c>
      <c r="Q609" s="230">
        <f ca="1" t="shared" si="345"/>
        <v>14476.7058184898</v>
      </c>
      <c r="R609" s="230">
        <f ca="1" t="shared" si="345"/>
        <v>14348.2059067434</v>
      </c>
      <c r="S609" s="230">
        <f ca="1" t="shared" si="345"/>
        <v>13552.6529538473</v>
      </c>
      <c r="T609" s="230">
        <f ca="1" t="shared" si="345"/>
        <v>12324.2682888365</v>
      </c>
      <c r="U609" s="230">
        <f ca="1" t="shared" si="345"/>
        <v>11035.693627057</v>
      </c>
      <c r="V609" s="230"/>
    </row>
    <row r="610" spans="1:22">
      <c r="A610" s="210">
        <f>Baseline!A610</f>
        <v>0</v>
      </c>
      <c r="B610" s="228" t="s">
        <v>407</v>
      </c>
      <c r="C610" s="229"/>
      <c r="G610" s="230">
        <f t="shared" ref="G610:U610" si="346">G540/G$565*100</f>
        <v>92.8061959404731</v>
      </c>
      <c r="H610" s="230">
        <f t="shared" si="346"/>
        <v>139.748393945053</v>
      </c>
      <c r="I610" s="230">
        <f t="shared" si="346"/>
        <v>172.259431212455</v>
      </c>
      <c r="J610" s="230">
        <f t="shared" si="346"/>
        <v>139.948030079264</v>
      </c>
      <c r="K610" s="230">
        <f t="shared" si="346"/>
        <v>133.843415302864</v>
      </c>
      <c r="L610" s="230">
        <f t="shared" si="346"/>
        <v>-2261.38167877302</v>
      </c>
      <c r="M610" s="230">
        <f ca="1" t="shared" si="346"/>
        <v>-7412.39832350241</v>
      </c>
      <c r="N610" s="230">
        <f ca="1" t="shared" si="346"/>
        <v>-10694.1467989868</v>
      </c>
      <c r="O610" s="230">
        <f ca="1" t="shared" si="346"/>
        <v>-12371.8960481503</v>
      </c>
      <c r="P610" s="230">
        <f ca="1" t="shared" si="346"/>
        <v>-13079.8896106919</v>
      </c>
      <c r="Q610" s="230">
        <f ca="1" t="shared" si="346"/>
        <v>-13519.1395244255</v>
      </c>
      <c r="R610" s="230">
        <f ca="1" t="shared" si="346"/>
        <v>-13307.8695946989</v>
      </c>
      <c r="S610" s="230">
        <f ca="1" t="shared" si="346"/>
        <v>-12450.0159252664</v>
      </c>
      <c r="T610" s="230">
        <f ca="1" t="shared" si="346"/>
        <v>-11182.3672145749</v>
      </c>
      <c r="U610" s="230">
        <f ca="1" t="shared" si="346"/>
        <v>-9879.94567229784</v>
      </c>
      <c r="V610" s="230"/>
    </row>
    <row r="611" spans="1:22">
      <c r="A611" s="210">
        <f>Baseline!A611</f>
        <v>0</v>
      </c>
      <c r="B611" s="225" t="s">
        <v>408</v>
      </c>
      <c r="C611" s="226"/>
      <c r="G611" s="232">
        <f>SUM(G612:G613)</f>
        <v>675.4582019762</v>
      </c>
      <c r="H611" s="232">
        <f t="shared" ref="H611:U611" si="347">SUM(H612:H613)</f>
        <v>778.116972520355</v>
      </c>
      <c r="I611" s="232">
        <f t="shared" si="347"/>
        <v>1071.73711470661</v>
      </c>
      <c r="J611" s="232">
        <f t="shared" si="347"/>
        <v>991.319803895983</v>
      </c>
      <c r="K611" s="232">
        <f t="shared" si="347"/>
        <v>474.442148832855</v>
      </c>
      <c r="L611" s="232">
        <f t="shared" si="347"/>
        <v>731.751849687636</v>
      </c>
      <c r="M611" s="232">
        <f ca="1" t="shared" si="347"/>
        <v>1088.62413153339</v>
      </c>
      <c r="N611" s="232">
        <f ca="1" t="shared" si="347"/>
        <v>1477.77316542969</v>
      </c>
      <c r="O611" s="232">
        <f ca="1" t="shared" si="347"/>
        <v>1885.44760784309</v>
      </c>
      <c r="P611" s="232">
        <f ca="1" t="shared" si="347"/>
        <v>2260.95900480878</v>
      </c>
      <c r="Q611" s="232">
        <f ca="1" t="shared" si="347"/>
        <v>2596.42072425365</v>
      </c>
      <c r="R611" s="232">
        <f ca="1" t="shared" si="347"/>
        <v>2893.53761797774</v>
      </c>
      <c r="S611" s="232">
        <f ca="1" t="shared" si="347"/>
        <v>3148.74155448641</v>
      </c>
      <c r="T611" s="232">
        <f ca="1" t="shared" si="347"/>
        <v>3350.5268674814</v>
      </c>
      <c r="U611" s="232">
        <f ca="1" t="shared" si="347"/>
        <v>3486.76150399077</v>
      </c>
      <c r="V611" s="232"/>
    </row>
    <row r="612" spans="1:22">
      <c r="A612" s="210">
        <f>Baseline!A612</f>
        <v>0</v>
      </c>
      <c r="B612" s="228" t="s">
        <v>409</v>
      </c>
      <c r="C612" s="229"/>
      <c r="G612" s="230">
        <f t="shared" ref="G612:U612" si="348">G539/G$558*100</f>
        <v>91.7588704261985</v>
      </c>
      <c r="H612" s="230">
        <f t="shared" si="348"/>
        <v>79.1996777674473</v>
      </c>
      <c r="I612" s="230">
        <f t="shared" si="348"/>
        <v>96.2542188925199</v>
      </c>
      <c r="J612" s="230">
        <f t="shared" si="348"/>
        <v>84.4489670195978</v>
      </c>
      <c r="K612" s="230">
        <f t="shared" si="348"/>
        <v>1.08229372423768</v>
      </c>
      <c r="L612" s="230">
        <f t="shared" si="348"/>
        <v>6409.26337308885</v>
      </c>
      <c r="M612" s="230">
        <f ca="1" t="shared" si="348"/>
        <v>19683.5212805766</v>
      </c>
      <c r="N612" s="230">
        <f ca="1" t="shared" si="348"/>
        <v>28639.5206853899</v>
      </c>
      <c r="O612" s="230">
        <f ca="1" t="shared" si="348"/>
        <v>33908.03803314</v>
      </c>
      <c r="P612" s="230">
        <f ca="1" t="shared" si="348"/>
        <v>36878.8327863546</v>
      </c>
      <c r="Q612" s="230">
        <f ca="1" t="shared" si="348"/>
        <v>39253.2811973925</v>
      </c>
      <c r="R612" s="230">
        <f ca="1" t="shared" si="348"/>
        <v>39907.3579005049</v>
      </c>
      <c r="S612" s="230">
        <f ca="1" t="shared" si="348"/>
        <v>38701.5857650217</v>
      </c>
      <c r="T612" s="230">
        <f ca="1" t="shared" si="348"/>
        <v>36161.4442393784</v>
      </c>
      <c r="U612" s="230">
        <f ca="1" t="shared" si="348"/>
        <v>33293.4456428927</v>
      </c>
      <c r="V612" s="230"/>
    </row>
    <row r="613" spans="1:22">
      <c r="A613" s="210">
        <f>Baseline!A613</f>
        <v>0</v>
      </c>
      <c r="B613" s="228" t="s">
        <v>410</v>
      </c>
      <c r="C613" s="229"/>
      <c r="G613" s="230">
        <f t="shared" ref="G613:U613" si="349">G540/G$558*100</f>
        <v>583.699331550002</v>
      </c>
      <c r="H613" s="230">
        <f t="shared" si="349"/>
        <v>698.917294752908</v>
      </c>
      <c r="I613" s="230">
        <f t="shared" si="349"/>
        <v>975.482895814094</v>
      </c>
      <c r="J613" s="230">
        <f t="shared" si="349"/>
        <v>906.870836876386</v>
      </c>
      <c r="K613" s="230">
        <f t="shared" si="349"/>
        <v>473.359855108617</v>
      </c>
      <c r="L613" s="230">
        <f t="shared" si="349"/>
        <v>-5677.51152340121</v>
      </c>
      <c r="M613" s="230">
        <f ca="1" t="shared" si="349"/>
        <v>-18594.8971490432</v>
      </c>
      <c r="N613" s="230">
        <f ca="1" t="shared" si="349"/>
        <v>-27161.7475199603</v>
      </c>
      <c r="O613" s="230">
        <f ca="1" t="shared" si="349"/>
        <v>-32022.5904252969</v>
      </c>
      <c r="P613" s="230">
        <f ca="1" t="shared" si="349"/>
        <v>-34617.8737815458</v>
      </c>
      <c r="Q613" s="230">
        <f ca="1" t="shared" si="349"/>
        <v>-36656.8604731389</v>
      </c>
      <c r="R613" s="230">
        <f ca="1" t="shared" si="349"/>
        <v>-37013.8202825271</v>
      </c>
      <c r="S613" s="230">
        <f ca="1" t="shared" si="349"/>
        <v>-35552.8442105353</v>
      </c>
      <c r="T613" s="230">
        <f ca="1" t="shared" si="349"/>
        <v>-32810.917371897</v>
      </c>
      <c r="U613" s="230">
        <f ca="1" t="shared" si="349"/>
        <v>-29806.6841389019</v>
      </c>
      <c r="V613" s="230"/>
    </row>
    <row r="614" spans="1:22">
      <c r="A614" s="210">
        <f>Baseline!A614</f>
        <v>0</v>
      </c>
      <c r="B614" s="225" t="s">
        <v>180</v>
      </c>
      <c r="C614" s="226"/>
      <c r="G614" s="232">
        <f>G567/G564*100</f>
        <v>51.8595802060407</v>
      </c>
      <c r="H614" s="232">
        <f t="shared" ref="H614:U614" si="350">H567/H564*100</f>
        <v>65.7054489890361</v>
      </c>
      <c r="I614" s="232">
        <f t="shared" si="350"/>
        <v>75.7206863209764</v>
      </c>
      <c r="J614" s="232">
        <f t="shared" si="350"/>
        <v>35.5247800858247</v>
      </c>
      <c r="K614" s="232">
        <f t="shared" si="350"/>
        <v>73.2646236400571</v>
      </c>
      <c r="L614" s="232">
        <f t="shared" si="350"/>
        <v>60.7959243587331</v>
      </c>
      <c r="M614" s="232">
        <f t="shared" si="350"/>
        <v>58.6352008241795</v>
      </c>
      <c r="N614" s="232">
        <f t="shared" si="350"/>
        <v>55.9719967116437</v>
      </c>
      <c r="O614" s="232">
        <f t="shared" si="350"/>
        <v>53.1258839613616</v>
      </c>
      <c r="P614" s="232">
        <f t="shared" si="350"/>
        <v>50.2512192148361</v>
      </c>
      <c r="Q614" s="232">
        <f t="shared" si="350"/>
        <v>47.4223491518659</v>
      </c>
      <c r="R614" s="232">
        <f t="shared" si="350"/>
        <v>44.6757037687725</v>
      </c>
      <c r="S614" s="232">
        <f t="shared" si="350"/>
        <v>42.029512064914</v>
      </c>
      <c r="T614" s="232">
        <f t="shared" si="350"/>
        <v>39.4928962017995</v>
      </c>
      <c r="U614" s="232">
        <f t="shared" si="350"/>
        <v>37.0701077023043</v>
      </c>
      <c r="V614" s="232"/>
    </row>
    <row r="615" spans="1:22">
      <c r="A615" s="210">
        <f>Baseline!A615</f>
        <v>0</v>
      </c>
      <c r="B615" s="231" t="s">
        <v>411</v>
      </c>
      <c r="C615" s="235"/>
      <c r="G615" s="230">
        <f t="shared" ref="G615:U615" si="351">G565/G$564*100</f>
        <v>86.2815317585443</v>
      </c>
      <c r="H615" s="230">
        <f t="shared" si="351"/>
        <v>83.3368175390585</v>
      </c>
      <c r="I615" s="230">
        <f t="shared" si="351"/>
        <v>84.8700634924528</v>
      </c>
      <c r="J615" s="230">
        <f t="shared" si="351"/>
        <v>86.5940586831033</v>
      </c>
      <c r="K615" s="230">
        <f t="shared" si="351"/>
        <v>75.0920046853813</v>
      </c>
      <c r="L615" s="230">
        <f t="shared" si="351"/>
        <v>68.0584397463197</v>
      </c>
      <c r="M615" s="230">
        <f t="shared" si="351"/>
        <v>68.5698104813052</v>
      </c>
      <c r="N615" s="230">
        <f t="shared" si="351"/>
        <v>69.2848052504972</v>
      </c>
      <c r="O615" s="230">
        <f t="shared" si="351"/>
        <v>70.0645174160019</v>
      </c>
      <c r="P615" s="230">
        <f t="shared" si="351"/>
        <v>70.8485253546828</v>
      </c>
      <c r="Q615" s="230">
        <f t="shared" si="351"/>
        <v>71.6132384985374</v>
      </c>
      <c r="R615" s="230">
        <f t="shared" si="351"/>
        <v>72.3514010034851</v>
      </c>
      <c r="S615" s="230">
        <f t="shared" si="351"/>
        <v>73.0625946983453</v>
      </c>
      <c r="T615" s="230">
        <f t="shared" si="351"/>
        <v>73.7489838489924</v>
      </c>
      <c r="U615" s="230">
        <f t="shared" si="351"/>
        <v>74.4134643264317</v>
      </c>
      <c r="V615" s="230"/>
    </row>
    <row r="616" spans="1:22">
      <c r="A616" s="210">
        <f>Baseline!A616</f>
        <v>0</v>
      </c>
      <c r="B616" s="231" t="s">
        <v>412</v>
      </c>
      <c r="C616" s="235"/>
      <c r="G616" s="230">
        <f t="shared" ref="G616:U616" si="352">G558/G$564*100</f>
        <v>13.7184682414557</v>
      </c>
      <c r="H616" s="230">
        <f t="shared" si="352"/>
        <v>16.6631824609415</v>
      </c>
      <c r="I616" s="230">
        <f t="shared" si="352"/>
        <v>14.987109386448</v>
      </c>
      <c r="J616" s="230">
        <f t="shared" si="352"/>
        <v>13.3631686415343</v>
      </c>
      <c r="K616" s="230">
        <f t="shared" si="352"/>
        <v>21.232409678518</v>
      </c>
      <c r="L616" s="230">
        <f t="shared" si="352"/>
        <v>27.1080222547932</v>
      </c>
      <c r="M616" s="230">
        <f t="shared" si="352"/>
        <v>27.3336681660892</v>
      </c>
      <c r="N616" s="230">
        <f t="shared" si="352"/>
        <v>27.2788736344572</v>
      </c>
      <c r="O616" s="230">
        <f t="shared" si="352"/>
        <v>27.0693568078683</v>
      </c>
      <c r="P616" s="230">
        <f t="shared" si="352"/>
        <v>26.7691452273293</v>
      </c>
      <c r="Q616" s="230">
        <f t="shared" si="352"/>
        <v>26.4111369757681</v>
      </c>
      <c r="R616" s="230">
        <f t="shared" si="352"/>
        <v>26.0130676109288</v>
      </c>
      <c r="S616" s="230">
        <f t="shared" si="352"/>
        <v>25.5853079474901</v>
      </c>
      <c r="T616" s="230">
        <f t="shared" si="352"/>
        <v>25.1345675512122</v>
      </c>
      <c r="U616" s="230">
        <f t="shared" si="352"/>
        <v>24.6656414851956</v>
      </c>
      <c r="V616" s="230"/>
    </row>
    <row r="617" spans="1:22">
      <c r="A617" s="210">
        <f>Baseline!A617</f>
        <v>0</v>
      </c>
      <c r="B617" s="236"/>
      <c r="C617" s="235"/>
      <c r="G617" s="237"/>
      <c r="H617" s="237"/>
      <c r="I617" s="237"/>
      <c r="J617" s="237"/>
      <c r="K617" s="237"/>
      <c r="L617" s="254"/>
      <c r="M617" s="237"/>
      <c r="N617" s="237"/>
      <c r="O617" s="237"/>
      <c r="P617" s="237"/>
      <c r="Q617" s="237"/>
      <c r="R617" s="237"/>
      <c r="S617" s="237"/>
      <c r="T617" s="237"/>
      <c r="U617" s="237"/>
      <c r="V617" s="237"/>
    </row>
    <row r="618" spans="1:22">
      <c r="A618" s="210">
        <f>Baseline!A618</f>
        <v>24</v>
      </c>
      <c r="B618" s="236" t="s">
        <v>185</v>
      </c>
      <c r="C618" s="235"/>
      <c r="G618" s="230">
        <f t="shared" ref="G618:U618" si="353">G575/G$550*100</f>
        <v>0</v>
      </c>
      <c r="H618" s="230">
        <f t="shared" si="353"/>
        <v>0</v>
      </c>
      <c r="I618" s="230">
        <f t="shared" si="353"/>
        <v>0</v>
      </c>
      <c r="J618" s="230">
        <f t="shared" si="353"/>
        <v>0</v>
      </c>
      <c r="K618" s="230">
        <f t="shared" si="353"/>
        <v>0</v>
      </c>
      <c r="L618" s="230">
        <f t="shared" si="353"/>
        <v>2482229.98827658</v>
      </c>
      <c r="M618" s="230">
        <f ca="1" t="shared" si="353"/>
        <v>4546067.87480876</v>
      </c>
      <c r="N618" s="230">
        <f ca="1" t="shared" si="353"/>
        <v>5268746.96949096</v>
      </c>
      <c r="O618" s="230">
        <f ca="1" t="shared" si="353"/>
        <v>6140904.65673718</v>
      </c>
      <c r="P618" s="230">
        <f ca="1" t="shared" si="353"/>
        <v>6739030.77514833</v>
      </c>
      <c r="Q618" s="230">
        <f ca="1" t="shared" si="353"/>
        <v>-17261014.5981189</v>
      </c>
      <c r="R618" s="230">
        <f ca="1" t="shared" si="353"/>
        <v>-46487127.7527504</v>
      </c>
      <c r="S618" s="230">
        <f ca="1" t="shared" si="353"/>
        <v>-28824667.9827504</v>
      </c>
      <c r="T618" s="230">
        <f ca="1" t="shared" si="353"/>
        <v>-12337795.1375156</v>
      </c>
      <c r="U618" s="230">
        <f ca="1" t="shared" si="353"/>
        <v>-1423524.11332841</v>
      </c>
      <c r="V618" s="230"/>
    </row>
    <row r="619" spans="1:22">
      <c r="A619" s="210">
        <f>Baseline!A619</f>
        <v>25</v>
      </c>
      <c r="B619" s="236" t="s">
        <v>186</v>
      </c>
      <c r="C619" s="235"/>
      <c r="G619" s="230">
        <f t="shared" ref="G619:U619" si="354">G576/G$550*100</f>
        <v>897669.751199188</v>
      </c>
      <c r="H619" s="230">
        <f t="shared" si="354"/>
        <v>-1041826.53365766</v>
      </c>
      <c r="I619" s="230">
        <f t="shared" si="354"/>
        <v>-1881924.64747986</v>
      </c>
      <c r="J619" s="230">
        <f t="shared" si="354"/>
        <v>666328.423647786</v>
      </c>
      <c r="K619" s="230">
        <f t="shared" si="354"/>
        <v>-1923172.43776637</v>
      </c>
      <c r="L619" s="230">
        <f t="shared" si="354"/>
        <v>-3202945.09755584</v>
      </c>
      <c r="M619" s="230">
        <f ca="1" t="shared" si="354"/>
        <v>-4473832.97546445</v>
      </c>
      <c r="N619" s="230">
        <f ca="1" t="shared" si="354"/>
        <v>-5274675.97975495</v>
      </c>
      <c r="O619" s="230">
        <f ca="1" t="shared" si="354"/>
        <v>-6051788.01937174</v>
      </c>
      <c r="P619" s="230">
        <f ca="1" t="shared" si="354"/>
        <v>-6734052.1766645</v>
      </c>
      <c r="Q619" s="230">
        <f ca="1" t="shared" si="354"/>
        <v>17237737.328495</v>
      </c>
      <c r="R619" s="230">
        <f ca="1" t="shared" si="354"/>
        <v>46445242.4223297</v>
      </c>
      <c r="S619" s="230">
        <f ca="1" t="shared" si="354"/>
        <v>28824250.9210371</v>
      </c>
      <c r="T619" s="230">
        <f ca="1" t="shared" si="354"/>
        <v>12369735.9145472</v>
      </c>
      <c r="U619" s="230">
        <f ca="1" t="shared" si="354"/>
        <v>1409267.49334526</v>
      </c>
      <c r="V619" s="230"/>
    </row>
    <row r="620" spans="1:22">
      <c r="A620" s="210">
        <f>Baseline!A620</f>
        <v>26</v>
      </c>
      <c r="B620" s="236" t="s">
        <v>187</v>
      </c>
      <c r="C620" s="235"/>
      <c r="G620" s="230">
        <f t="shared" ref="G620:U620" si="355">G577/G$550*100</f>
        <v>897669.751199188</v>
      </c>
      <c r="H620" s="230">
        <f t="shared" si="355"/>
        <v>-1041826.53365766</v>
      </c>
      <c r="I620" s="230">
        <f t="shared" si="355"/>
        <v>-1881924.64747986</v>
      </c>
      <c r="J620" s="230">
        <f t="shared" si="355"/>
        <v>666328.423647786</v>
      </c>
      <c r="K620" s="230">
        <f t="shared" si="355"/>
        <v>-1836397.19296338</v>
      </c>
      <c r="L620" s="230">
        <f t="shared" si="355"/>
        <v>-2145853.17414987</v>
      </c>
      <c r="M620" s="230">
        <f ca="1" t="shared" si="355"/>
        <v>-2469893.51085414</v>
      </c>
      <c r="N620" s="230">
        <f ca="1" t="shared" si="355"/>
        <v>-2265207.06036126</v>
      </c>
      <c r="O620" s="230">
        <f ca="1" t="shared" si="355"/>
        <v>-2163914.05990543</v>
      </c>
      <c r="P620" s="230">
        <f ca="1" t="shared" si="355"/>
        <v>-2102947.55757175</v>
      </c>
      <c r="Q620" s="230">
        <f ca="1" t="shared" si="355"/>
        <v>22500829.2406502</v>
      </c>
      <c r="R620" s="230">
        <f ca="1" t="shared" si="355"/>
        <v>52341130.3109899</v>
      </c>
      <c r="S620" s="230">
        <f ca="1" t="shared" si="355"/>
        <v>35244678.8739897</v>
      </c>
      <c r="T620" s="230">
        <f ca="1" t="shared" si="355"/>
        <v>19163119.1834771</v>
      </c>
      <c r="U620" s="230">
        <f ca="1" t="shared" si="355"/>
        <v>8428370.00385434</v>
      </c>
      <c r="V620" s="230"/>
    </row>
    <row r="621" spans="1:22">
      <c r="A621" s="210">
        <f>Baseline!A621</f>
        <v>27</v>
      </c>
      <c r="B621" s="236" t="s">
        <v>188</v>
      </c>
      <c r="C621" s="235"/>
      <c r="G621" s="230">
        <f t="shared" ref="G621:U621" si="356">G564/G$550*100</f>
        <v>3306387.27781627</v>
      </c>
      <c r="H621" s="230">
        <f t="shared" si="356"/>
        <v>3746932.2003767</v>
      </c>
      <c r="I621" s="230">
        <f t="shared" si="356"/>
        <v>3851666.83006386</v>
      </c>
      <c r="J621" s="230">
        <f t="shared" si="356"/>
        <v>4211745.39498127</v>
      </c>
      <c r="K621" s="230">
        <f t="shared" si="356"/>
        <v>3522853.6050274</v>
      </c>
      <c r="L621" s="230">
        <f t="shared" si="356"/>
        <v>2606858.39648061</v>
      </c>
      <c r="M621" s="230">
        <f t="shared" si="356"/>
        <v>2745811.51826699</v>
      </c>
      <c r="N621" s="230">
        <f t="shared" si="356"/>
        <v>2922103.34778284</v>
      </c>
      <c r="O621" s="230">
        <f t="shared" si="356"/>
        <v>3127500.8382391</v>
      </c>
      <c r="P621" s="230">
        <f t="shared" si="356"/>
        <v>3358878.02605921</v>
      </c>
      <c r="Q621" s="230">
        <f t="shared" si="356"/>
        <v>3615721.77787651</v>
      </c>
      <c r="R621" s="230">
        <f t="shared" si="356"/>
        <v>3898916.17843065</v>
      </c>
      <c r="S621" s="230">
        <f t="shared" si="356"/>
        <v>4210155.97233668</v>
      </c>
      <c r="T621" s="230">
        <f t="shared" si="356"/>
        <v>4551670.14902352</v>
      </c>
      <c r="U621" s="230">
        <f t="shared" si="356"/>
        <v>4926099.16679779</v>
      </c>
      <c r="V621" s="230"/>
    </row>
    <row r="622" spans="1:22">
      <c r="A622" s="210">
        <f>Baseline!A622</f>
        <v>28</v>
      </c>
      <c r="B622" s="236" t="s">
        <v>189</v>
      </c>
      <c r="C622" s="235"/>
      <c r="G622" s="230">
        <f t="shared" ref="G622:U622" si="357">G573/G$550*100</f>
        <v>2408717.52661708</v>
      </c>
      <c r="H622" s="230">
        <f t="shared" si="357"/>
        <v>4788758.73403437</v>
      </c>
      <c r="I622" s="230">
        <f t="shared" si="357"/>
        <v>5733591.47754372</v>
      </c>
      <c r="J622" s="230">
        <f t="shared" si="357"/>
        <v>3545416.97133349</v>
      </c>
      <c r="K622" s="230">
        <f t="shared" si="357"/>
        <v>5446026.04279377</v>
      </c>
      <c r="L622" s="230">
        <f t="shared" si="357"/>
        <v>5809803.49403645</v>
      </c>
      <c r="M622" s="230">
        <f ca="1" t="shared" si="357"/>
        <v>7219644.49373143</v>
      </c>
      <c r="N622" s="230">
        <f ca="1" t="shared" si="357"/>
        <v>8196779.3275378</v>
      </c>
      <c r="O622" s="230">
        <f ca="1" t="shared" si="357"/>
        <v>9179288.85761084</v>
      </c>
      <c r="P622" s="230">
        <f ca="1" t="shared" si="357"/>
        <v>10092930.2027237</v>
      </c>
      <c r="Q622" s="230">
        <f ca="1" t="shared" si="357"/>
        <v>-13622015.5506185</v>
      </c>
      <c r="R622" s="230">
        <f ca="1" t="shared" si="357"/>
        <v>-42546326.2438991</v>
      </c>
      <c r="S622" s="230">
        <f ca="1" t="shared" si="357"/>
        <v>-24614094.9487004</v>
      </c>
      <c r="T622" s="230">
        <f ca="1" t="shared" si="357"/>
        <v>-7818065.76552365</v>
      </c>
      <c r="U622" s="230">
        <f ca="1" t="shared" si="357"/>
        <v>3516831.67345252</v>
      </c>
      <c r="V622" s="230"/>
    </row>
    <row r="623" spans="1:22">
      <c r="A623" s="210">
        <f>Baseline!A623</f>
        <v>0</v>
      </c>
      <c r="B623" s="236"/>
      <c r="C623" s="235"/>
      <c r="G623" s="237"/>
      <c r="H623" s="237"/>
      <c r="I623" s="237"/>
      <c r="J623" s="237"/>
      <c r="K623" s="237"/>
      <c r="L623" s="254"/>
      <c r="M623" s="237"/>
      <c r="N623" s="237"/>
      <c r="O623" s="237"/>
      <c r="P623" s="237"/>
      <c r="Q623" s="237"/>
      <c r="R623" s="237"/>
      <c r="S623" s="237"/>
      <c r="T623" s="237"/>
      <c r="U623" s="237"/>
      <c r="V623" s="237"/>
    </row>
    <row r="624" spans="1:22">
      <c r="A624" s="210">
        <f>Baseline!A624</f>
        <v>0</v>
      </c>
      <c r="B624" s="236" t="s">
        <v>413</v>
      </c>
      <c r="C624" s="235"/>
      <c r="G624" s="237"/>
      <c r="H624" s="237">
        <f t="shared" ref="H624:U624" si="358">(H564/G564-1)*100</f>
        <v>16.752813740375</v>
      </c>
      <c r="I624" s="237">
        <f t="shared" si="358"/>
        <v>14.2322824449461</v>
      </c>
      <c r="J624" s="237">
        <f t="shared" si="358"/>
        <v>22.5199127715994</v>
      </c>
      <c r="K624" s="237">
        <f t="shared" si="358"/>
        <v>-5.5693179286224</v>
      </c>
      <c r="L624" s="237">
        <f t="shared" si="358"/>
        <v>-22.4357530718519</v>
      </c>
      <c r="M624" s="237">
        <f t="shared" si="358"/>
        <v>17.9912804753894</v>
      </c>
      <c r="N624" s="237">
        <f t="shared" si="358"/>
        <v>19.2124139583276</v>
      </c>
      <c r="O624" s="237">
        <f t="shared" si="358"/>
        <v>19.8942887874871</v>
      </c>
      <c r="P624" s="237">
        <f t="shared" si="358"/>
        <v>20.3077019697175</v>
      </c>
      <c r="Q624" s="237">
        <f t="shared" si="358"/>
        <v>20.5861431159561</v>
      </c>
      <c r="R624" s="237">
        <f t="shared" si="358"/>
        <v>20.7940454769346</v>
      </c>
      <c r="S624" s="237">
        <f t="shared" si="358"/>
        <v>20.9625461175963</v>
      </c>
      <c r="T624" s="237">
        <f t="shared" si="358"/>
        <v>21.1069953791267</v>
      </c>
      <c r="U624" s="237">
        <f t="shared" si="358"/>
        <v>21.2352747896342</v>
      </c>
      <c r="V624" s="237"/>
    </row>
    <row r="625" spans="1:22">
      <c r="A625" s="210">
        <f>Baseline!A625</f>
        <v>0</v>
      </c>
      <c r="B625" s="236" t="s">
        <v>414</v>
      </c>
      <c r="C625" s="235"/>
      <c r="G625" s="237"/>
      <c r="H625" s="237">
        <f t="shared" ref="H625:U625" si="359">(H565/G565-1)*100</f>
        <v>12.7681409630258</v>
      </c>
      <c r="I625" s="237">
        <f t="shared" si="359"/>
        <v>16.3339487909596</v>
      </c>
      <c r="J625" s="237">
        <f t="shared" si="359"/>
        <v>25.0087024777122</v>
      </c>
      <c r="K625" s="237">
        <f t="shared" si="359"/>
        <v>-18.112289360433</v>
      </c>
      <c r="L625" s="237">
        <f t="shared" si="359"/>
        <v>-29.700882961569</v>
      </c>
      <c r="M625" s="237">
        <f t="shared" si="359"/>
        <v>18.8778316223665</v>
      </c>
      <c r="N625" s="237">
        <f t="shared" si="359"/>
        <v>20.4554719718276</v>
      </c>
      <c r="O625" s="237">
        <f t="shared" si="359"/>
        <v>21.2435461781105</v>
      </c>
      <c r="P625" s="237">
        <f t="shared" si="359"/>
        <v>21.6539210961362</v>
      </c>
      <c r="Q625" s="237">
        <f t="shared" si="359"/>
        <v>21.8877059663593</v>
      </c>
      <c r="R625" s="237">
        <f t="shared" si="359"/>
        <v>22.0391453643504</v>
      </c>
      <c r="S625" s="237">
        <f t="shared" si="359"/>
        <v>22.1515735437401</v>
      </c>
      <c r="T625" s="237">
        <f t="shared" si="359"/>
        <v>22.2447393647995</v>
      </c>
      <c r="U625" s="237">
        <f t="shared" si="359"/>
        <v>22.3276081218419</v>
      </c>
      <c r="V625" s="237"/>
    </row>
    <row r="626" spans="1:22">
      <c r="A626" s="210">
        <f>Baseline!A626</f>
        <v>0</v>
      </c>
      <c r="B626" s="236" t="s">
        <v>415</v>
      </c>
      <c r="C626" s="235"/>
      <c r="G626" s="237"/>
      <c r="H626" s="237">
        <f t="shared" ref="H626:U626" si="360">(H558/G558-1)*100</f>
        <v>41.814188285627</v>
      </c>
      <c r="I626" s="237">
        <f t="shared" si="360"/>
        <v>2.74218124172756</v>
      </c>
      <c r="J626" s="237">
        <f t="shared" si="360"/>
        <v>9.24416537544113</v>
      </c>
      <c r="K626" s="237">
        <f t="shared" si="360"/>
        <v>50.0385860378679</v>
      </c>
      <c r="L626" s="237">
        <f t="shared" si="360"/>
        <v>-0.971516481624812</v>
      </c>
      <c r="M626" s="237">
        <f t="shared" si="360"/>
        <v>18.9734343838379</v>
      </c>
      <c r="N626" s="237">
        <f t="shared" si="360"/>
        <v>18.9734343838379</v>
      </c>
      <c r="O626" s="237">
        <f t="shared" si="360"/>
        <v>18.9734343838379</v>
      </c>
      <c r="P626" s="237">
        <f t="shared" si="360"/>
        <v>18.9734343838379</v>
      </c>
      <c r="Q626" s="237">
        <f t="shared" si="360"/>
        <v>18.9734343838379</v>
      </c>
      <c r="R626" s="237">
        <f t="shared" si="360"/>
        <v>18.9734343838379</v>
      </c>
      <c r="S626" s="237">
        <f t="shared" si="360"/>
        <v>18.9734343838379</v>
      </c>
      <c r="T626" s="237">
        <f t="shared" si="360"/>
        <v>18.973434383838</v>
      </c>
      <c r="U626" s="237">
        <f t="shared" si="360"/>
        <v>18.9734343838379</v>
      </c>
      <c r="V626" s="237"/>
    </row>
    <row r="627" spans="1:22">
      <c r="A627" s="210">
        <f>Baseline!A627</f>
        <v>0</v>
      </c>
      <c r="B627" s="236" t="s">
        <v>416</v>
      </c>
      <c r="C627" s="235"/>
      <c r="G627" s="237"/>
      <c r="H627" s="237">
        <f t="shared" ref="H627:U627" si="361">(H550/G550-1)*100</f>
        <v>3.02562132339048</v>
      </c>
      <c r="I627" s="237">
        <f t="shared" si="361"/>
        <v>11.1260750993869</v>
      </c>
      <c r="J627" s="237">
        <f t="shared" si="361"/>
        <v>12.0452068653086</v>
      </c>
      <c r="K627" s="237">
        <f t="shared" si="361"/>
        <v>12.8965421076509</v>
      </c>
      <c r="L627" s="237">
        <f t="shared" si="361"/>
        <v>4.818691832652</v>
      </c>
      <c r="M627" s="237">
        <f t="shared" si="361"/>
        <v>12.0202745791159</v>
      </c>
      <c r="N627" s="237">
        <f t="shared" si="361"/>
        <v>12.0202745791159</v>
      </c>
      <c r="O627" s="237">
        <f t="shared" si="361"/>
        <v>12.0202745791159</v>
      </c>
      <c r="P627" s="237">
        <f t="shared" si="361"/>
        <v>12.0202745791159</v>
      </c>
      <c r="Q627" s="237">
        <f t="shared" si="361"/>
        <v>12.0202745791159</v>
      </c>
      <c r="R627" s="237">
        <f t="shared" si="361"/>
        <v>12.0202745791159</v>
      </c>
      <c r="S627" s="237">
        <f t="shared" si="361"/>
        <v>12.0202745791159</v>
      </c>
      <c r="T627" s="237">
        <f t="shared" si="361"/>
        <v>12.0202745791159</v>
      </c>
      <c r="U627" s="237">
        <f t="shared" si="361"/>
        <v>12.0202745791159</v>
      </c>
      <c r="V627" s="237"/>
    </row>
    <row r="628" spans="1:22">
      <c r="A628" s="210">
        <f>Baseline!A628</f>
        <v>0</v>
      </c>
      <c r="B628" s="209"/>
      <c r="C628" s="235"/>
      <c r="G628" s="238"/>
      <c r="H628" s="238"/>
      <c r="I628" s="238"/>
      <c r="J628" s="238"/>
      <c r="K628" s="238"/>
      <c r="L628" s="238"/>
      <c r="M628" s="238"/>
      <c r="N628" s="238"/>
      <c r="O628" s="238"/>
      <c r="P628" s="238"/>
      <c r="Q628" s="238"/>
      <c r="R628" s="238"/>
      <c r="S628" s="238"/>
      <c r="T628" s="238"/>
      <c r="U628" s="238"/>
      <c r="V628" s="238"/>
    </row>
    <row r="629" spans="1:22">
      <c r="A629" s="210">
        <f>Baseline!A629</f>
        <v>0</v>
      </c>
      <c r="B629" s="225" t="s">
        <v>417</v>
      </c>
      <c r="C629" s="226"/>
      <c r="G629" s="239">
        <f t="shared" ref="G629:U629" si="362">G536</f>
        <v>2015</v>
      </c>
      <c r="H629" s="239">
        <f t="shared" si="362"/>
        <v>2016</v>
      </c>
      <c r="I629" s="239">
        <f t="shared" si="362"/>
        <v>2017</v>
      </c>
      <c r="J629" s="239">
        <f t="shared" si="362"/>
        <v>2018</v>
      </c>
      <c r="K629" s="239">
        <f t="shared" si="362"/>
        <v>2019</v>
      </c>
      <c r="L629" s="239">
        <f t="shared" si="362"/>
        <v>2020</v>
      </c>
      <c r="M629" s="239">
        <f t="shared" si="362"/>
        <v>2021</v>
      </c>
      <c r="N629" s="239">
        <f t="shared" si="362"/>
        <v>2022</v>
      </c>
      <c r="O629" s="239">
        <f t="shared" si="362"/>
        <v>2023</v>
      </c>
      <c r="P629" s="239">
        <f t="shared" si="362"/>
        <v>2024</v>
      </c>
      <c r="Q629" s="239">
        <f t="shared" si="362"/>
        <v>2025</v>
      </c>
      <c r="R629" s="239">
        <f t="shared" si="362"/>
        <v>2026</v>
      </c>
      <c r="S629" s="239">
        <f t="shared" si="362"/>
        <v>2027</v>
      </c>
      <c r="T629" s="239">
        <f t="shared" si="362"/>
        <v>2028</v>
      </c>
      <c r="U629" s="239">
        <f t="shared" si="362"/>
        <v>2029</v>
      </c>
      <c r="V629" s="239"/>
    </row>
    <row r="630" spans="1:22">
      <c r="A630" s="210">
        <f>Baseline!A630</f>
        <v>0</v>
      </c>
      <c r="B630" s="225"/>
      <c r="C630" s="226"/>
      <c r="G630" s="239"/>
      <c r="H630" s="239"/>
      <c r="I630" s="239"/>
      <c r="J630" s="239"/>
      <c r="K630" s="239"/>
      <c r="L630" s="239"/>
      <c r="M630" s="239"/>
      <c r="N630" s="239"/>
      <c r="O630" s="239"/>
      <c r="P630" s="239"/>
      <c r="Q630" s="239"/>
      <c r="R630" s="239"/>
      <c r="S630" s="239"/>
      <c r="T630" s="239"/>
      <c r="U630" s="239"/>
      <c r="V630" s="239"/>
    </row>
    <row r="631" ht="15" spans="1:22">
      <c r="A631" s="210" t="str">
        <f>Baseline!A631</f>
        <v>20a</v>
      </c>
      <c r="B631" s="240" t="s">
        <v>169</v>
      </c>
      <c r="C631" s="241"/>
      <c r="D631" s="242"/>
      <c r="E631" s="243"/>
      <c r="F631" s="243"/>
      <c r="G631" s="244">
        <f t="shared" ref="G631:U631" si="363">G582</f>
        <v>3063781.73695474</v>
      </c>
      <c r="H631" s="244">
        <f t="shared" si="363"/>
        <v>4858236.7285235</v>
      </c>
      <c r="I631" s="244">
        <f t="shared" si="363"/>
        <v>6186640.23075644</v>
      </c>
      <c r="J631" s="244">
        <f t="shared" si="363"/>
        <v>5579372.28997433</v>
      </c>
      <c r="K631" s="244">
        <f t="shared" si="363"/>
        <v>3548764.21893016</v>
      </c>
      <c r="L631" s="244">
        <f t="shared" si="363"/>
        <v>5171054.36300881</v>
      </c>
      <c r="M631" s="244">
        <f ca="1" t="shared" si="363"/>
        <v>8170461.67719281</v>
      </c>
      <c r="N631" s="244">
        <f ca="1" t="shared" si="363"/>
        <v>11779579.3454638</v>
      </c>
      <c r="O631" s="244">
        <f ca="1" t="shared" si="363"/>
        <v>15962093.1289667</v>
      </c>
      <c r="P631" s="244">
        <f ca="1" t="shared" si="363"/>
        <v>20329253.1957867</v>
      </c>
      <c r="Q631" s="244">
        <f ca="1" t="shared" si="363"/>
        <v>24794603.6074576</v>
      </c>
      <c r="R631" s="244">
        <f ca="1" t="shared" si="363"/>
        <v>29347060.0774173</v>
      </c>
      <c r="S631" s="244">
        <f ca="1" t="shared" si="363"/>
        <v>33917657.4330161</v>
      </c>
      <c r="T631" s="244">
        <f ca="1" t="shared" si="363"/>
        <v>38331454.9670183</v>
      </c>
      <c r="U631" s="244">
        <f ca="1" t="shared" si="363"/>
        <v>42366033.7191009</v>
      </c>
      <c r="V631" s="256"/>
    </row>
    <row r="632" ht="15" spans="1:22">
      <c r="A632" s="210" t="str">
        <f>Baseline!A632</f>
        <v>20b</v>
      </c>
      <c r="B632" s="245" t="s">
        <v>418</v>
      </c>
      <c r="C632" s="246"/>
      <c r="G632" s="247">
        <v>25</v>
      </c>
      <c r="H632" s="248">
        <f t="shared" ref="H632:U632" si="364">G632</f>
        <v>25</v>
      </c>
      <c r="I632" s="248">
        <f t="shared" si="364"/>
        <v>25</v>
      </c>
      <c r="J632" s="248">
        <f t="shared" si="364"/>
        <v>25</v>
      </c>
      <c r="K632" s="248">
        <f t="shared" si="364"/>
        <v>25</v>
      </c>
      <c r="L632" s="248">
        <f t="shared" si="364"/>
        <v>25</v>
      </c>
      <c r="M632" s="248">
        <f t="shared" si="364"/>
        <v>25</v>
      </c>
      <c r="N632" s="248">
        <f t="shared" si="364"/>
        <v>25</v>
      </c>
      <c r="O632" s="248">
        <f t="shared" si="364"/>
        <v>25</v>
      </c>
      <c r="P632" s="248">
        <f t="shared" si="364"/>
        <v>25</v>
      </c>
      <c r="Q632" s="248">
        <f t="shared" si="364"/>
        <v>25</v>
      </c>
      <c r="R632" s="248">
        <f t="shared" si="364"/>
        <v>25</v>
      </c>
      <c r="S632" s="248">
        <f t="shared" si="364"/>
        <v>25</v>
      </c>
      <c r="T632" s="248">
        <f t="shared" si="364"/>
        <v>25</v>
      </c>
      <c r="U632" s="248">
        <f t="shared" si="364"/>
        <v>25</v>
      </c>
      <c r="V632" s="237"/>
    </row>
    <row r="633" ht="15" spans="1:22">
      <c r="A633" s="210">
        <f>Baseline!A633</f>
        <v>0</v>
      </c>
      <c r="B633" s="249" t="s">
        <v>419</v>
      </c>
      <c r="C633" s="246"/>
      <c r="G633" s="250">
        <f t="shared" ref="G633:U633" si="365">G634*2</f>
        <v>16.6666666666667</v>
      </c>
      <c r="H633" s="250">
        <f t="shared" si="365"/>
        <v>16.6666666666667</v>
      </c>
      <c r="I633" s="250">
        <f t="shared" si="365"/>
        <v>16.6666666666667</v>
      </c>
      <c r="J633" s="250">
        <f t="shared" si="365"/>
        <v>16.6666666666667</v>
      </c>
      <c r="K633" s="250">
        <f t="shared" si="365"/>
        <v>16.6666666666667</v>
      </c>
      <c r="L633" s="255">
        <f t="shared" si="365"/>
        <v>16.6666666666667</v>
      </c>
      <c r="M633" s="250">
        <f t="shared" si="365"/>
        <v>16.6666666666667</v>
      </c>
      <c r="N633" s="250">
        <f t="shared" si="365"/>
        <v>16.6666666666667</v>
      </c>
      <c r="O633" s="250">
        <f t="shared" si="365"/>
        <v>16.6666666666667</v>
      </c>
      <c r="P633" s="250">
        <f t="shared" si="365"/>
        <v>16.6666666666667</v>
      </c>
      <c r="Q633" s="250">
        <f t="shared" si="365"/>
        <v>16.6666666666667</v>
      </c>
      <c r="R633" s="250">
        <f t="shared" si="365"/>
        <v>16.6666666666667</v>
      </c>
      <c r="S633" s="250">
        <f t="shared" si="365"/>
        <v>16.6666666666667</v>
      </c>
      <c r="T633" s="250">
        <f t="shared" si="365"/>
        <v>16.6666666666667</v>
      </c>
      <c r="U633" s="250">
        <f t="shared" si="365"/>
        <v>16.6666666666667</v>
      </c>
      <c r="V633" s="250"/>
    </row>
    <row r="634" ht="15" spans="1:22">
      <c r="A634" s="210">
        <f>Baseline!A634</f>
        <v>0</v>
      </c>
      <c r="B634" s="249" t="s">
        <v>420</v>
      </c>
      <c r="C634" s="246"/>
      <c r="G634" s="250">
        <f t="shared" ref="G634:U634" si="366">G632/3</f>
        <v>8.33333333333333</v>
      </c>
      <c r="H634" s="250">
        <f t="shared" si="366"/>
        <v>8.33333333333333</v>
      </c>
      <c r="I634" s="250">
        <f t="shared" si="366"/>
        <v>8.33333333333333</v>
      </c>
      <c r="J634" s="250">
        <f t="shared" si="366"/>
        <v>8.33333333333333</v>
      </c>
      <c r="K634" s="250">
        <f t="shared" si="366"/>
        <v>8.33333333333333</v>
      </c>
      <c r="L634" s="255">
        <f t="shared" si="366"/>
        <v>8.33333333333333</v>
      </c>
      <c r="M634" s="250">
        <f t="shared" si="366"/>
        <v>8.33333333333333</v>
      </c>
      <c r="N634" s="250">
        <f t="shared" si="366"/>
        <v>8.33333333333333</v>
      </c>
      <c r="O634" s="250">
        <f t="shared" si="366"/>
        <v>8.33333333333333</v>
      </c>
      <c r="P634" s="250">
        <f t="shared" si="366"/>
        <v>8.33333333333333</v>
      </c>
      <c r="Q634" s="250">
        <f t="shared" si="366"/>
        <v>8.33333333333333</v>
      </c>
      <c r="R634" s="250">
        <f t="shared" si="366"/>
        <v>8.33333333333333</v>
      </c>
      <c r="S634" s="250">
        <f t="shared" si="366"/>
        <v>8.33333333333333</v>
      </c>
      <c r="T634" s="250">
        <f t="shared" si="366"/>
        <v>8.33333333333333</v>
      </c>
      <c r="U634" s="250">
        <f t="shared" si="366"/>
        <v>8.33333333333333</v>
      </c>
      <c r="V634" s="250"/>
    </row>
    <row r="635" ht="15" spans="1:22">
      <c r="A635" s="210" t="str">
        <f>Baseline!A635</f>
        <v>21a</v>
      </c>
      <c r="B635" s="240" t="s">
        <v>174</v>
      </c>
      <c r="C635" s="241"/>
      <c r="D635" s="242"/>
      <c r="E635" s="243"/>
      <c r="F635" s="243"/>
      <c r="G635" s="244">
        <f t="shared" ref="G635:U635" si="367">G585</f>
        <v>92.6625189224126</v>
      </c>
      <c r="H635" s="244">
        <f t="shared" si="367"/>
        <v>129.659050890621</v>
      </c>
      <c r="I635" s="244">
        <f t="shared" si="367"/>
        <v>160.622413716242</v>
      </c>
      <c r="J635" s="244">
        <f t="shared" si="367"/>
        <v>132.471737171547</v>
      </c>
      <c r="K635" s="244">
        <f t="shared" si="367"/>
        <v>100.735500727756</v>
      </c>
      <c r="L635" s="244">
        <f t="shared" si="367"/>
        <v>198.363454263185</v>
      </c>
      <c r="M635" s="244">
        <f ca="1" t="shared" si="367"/>
        <v>297.560907689309</v>
      </c>
      <c r="N635" s="244">
        <f ca="1" t="shared" si="367"/>
        <v>403.119874401484</v>
      </c>
      <c r="O635" s="244">
        <f ca="1" t="shared" si="367"/>
        <v>510.378540392463</v>
      </c>
      <c r="P635" s="244">
        <f ca="1" t="shared" si="367"/>
        <v>605.239399527643</v>
      </c>
      <c r="Q635" s="244">
        <f ca="1" t="shared" si="367"/>
        <v>685.744233949863</v>
      </c>
      <c r="R635" s="244">
        <f ca="1" t="shared" si="367"/>
        <v>752.69789691221</v>
      </c>
      <c r="S635" s="244">
        <f ca="1" t="shared" si="367"/>
        <v>805.615223185934</v>
      </c>
      <c r="T635" s="244">
        <f ca="1" t="shared" si="367"/>
        <v>842.140438828626</v>
      </c>
      <c r="U635" s="244">
        <f ca="1" t="shared" si="367"/>
        <v>860.032092018177</v>
      </c>
      <c r="V635" s="256"/>
    </row>
    <row r="636" ht="15" spans="1:22">
      <c r="A636" s="210" t="str">
        <f>Baseline!A636</f>
        <v>21b</v>
      </c>
      <c r="B636" s="245" t="s">
        <v>421</v>
      </c>
      <c r="C636" s="246"/>
      <c r="G636" s="247">
        <v>200</v>
      </c>
      <c r="H636" s="251">
        <f t="shared" ref="H636:U636" si="368">G636</f>
        <v>200</v>
      </c>
      <c r="I636" s="251">
        <f t="shared" si="368"/>
        <v>200</v>
      </c>
      <c r="J636" s="251">
        <f t="shared" si="368"/>
        <v>200</v>
      </c>
      <c r="K636" s="251">
        <f t="shared" si="368"/>
        <v>200</v>
      </c>
      <c r="L636" s="251">
        <f t="shared" si="368"/>
        <v>200</v>
      </c>
      <c r="M636" s="251">
        <f t="shared" si="368"/>
        <v>200</v>
      </c>
      <c r="N636" s="251">
        <f t="shared" si="368"/>
        <v>200</v>
      </c>
      <c r="O636" s="251">
        <f t="shared" si="368"/>
        <v>200</v>
      </c>
      <c r="P636" s="251">
        <f t="shared" si="368"/>
        <v>200</v>
      </c>
      <c r="Q636" s="251">
        <f t="shared" si="368"/>
        <v>200</v>
      </c>
      <c r="R636" s="251">
        <f t="shared" si="368"/>
        <v>200</v>
      </c>
      <c r="S636" s="251">
        <f t="shared" si="368"/>
        <v>200</v>
      </c>
      <c r="T636" s="251">
        <f t="shared" si="368"/>
        <v>200</v>
      </c>
      <c r="U636" s="251">
        <f t="shared" si="368"/>
        <v>200</v>
      </c>
      <c r="V636" s="257"/>
    </row>
    <row r="637" ht="15" spans="1:22">
      <c r="A637" s="210">
        <f>Baseline!A637</f>
        <v>0</v>
      </c>
      <c r="B637" s="249" t="s">
        <v>419</v>
      </c>
      <c r="C637" s="246"/>
      <c r="G637" s="252">
        <f t="shared" ref="G637:U637" si="369">G638*2</f>
        <v>133.333333333333</v>
      </c>
      <c r="H637" s="253">
        <f t="shared" si="369"/>
        <v>133.333333333333</v>
      </c>
      <c r="I637" s="253">
        <f t="shared" si="369"/>
        <v>133.333333333333</v>
      </c>
      <c r="J637" s="253">
        <f t="shared" si="369"/>
        <v>133.333333333333</v>
      </c>
      <c r="K637" s="253">
        <f t="shared" si="369"/>
        <v>133.333333333333</v>
      </c>
      <c r="L637" s="253">
        <f t="shared" si="369"/>
        <v>133.333333333333</v>
      </c>
      <c r="M637" s="253">
        <f t="shared" si="369"/>
        <v>133.333333333333</v>
      </c>
      <c r="N637" s="253">
        <f t="shared" si="369"/>
        <v>133.333333333333</v>
      </c>
      <c r="O637" s="253">
        <f t="shared" si="369"/>
        <v>133.333333333333</v>
      </c>
      <c r="P637" s="253">
        <f t="shared" si="369"/>
        <v>133.333333333333</v>
      </c>
      <c r="Q637" s="253">
        <f t="shared" si="369"/>
        <v>133.333333333333</v>
      </c>
      <c r="R637" s="253">
        <f t="shared" si="369"/>
        <v>133.333333333333</v>
      </c>
      <c r="S637" s="253">
        <f t="shared" si="369"/>
        <v>133.333333333333</v>
      </c>
      <c r="T637" s="253">
        <f t="shared" si="369"/>
        <v>133.333333333333</v>
      </c>
      <c r="U637" s="253">
        <f t="shared" si="369"/>
        <v>133.333333333333</v>
      </c>
      <c r="V637" s="253"/>
    </row>
    <row r="638" ht="15" spans="1:22">
      <c r="A638" s="210">
        <f>Baseline!A638</f>
        <v>0</v>
      </c>
      <c r="B638" s="249" t="s">
        <v>420</v>
      </c>
      <c r="C638" s="246"/>
      <c r="G638" s="252">
        <f t="shared" ref="G638:U638" si="370">G636/3</f>
        <v>66.6666666666667</v>
      </c>
      <c r="H638" s="253">
        <f t="shared" si="370"/>
        <v>66.6666666666667</v>
      </c>
      <c r="I638" s="253">
        <f t="shared" si="370"/>
        <v>66.6666666666667</v>
      </c>
      <c r="J638" s="253">
        <f t="shared" si="370"/>
        <v>66.6666666666667</v>
      </c>
      <c r="K638" s="253">
        <f t="shared" si="370"/>
        <v>66.6666666666667</v>
      </c>
      <c r="L638" s="253">
        <f t="shared" si="370"/>
        <v>66.6666666666667</v>
      </c>
      <c r="M638" s="253">
        <f t="shared" si="370"/>
        <v>66.6666666666667</v>
      </c>
      <c r="N638" s="253">
        <f t="shared" si="370"/>
        <v>66.6666666666667</v>
      </c>
      <c r="O638" s="253">
        <f t="shared" si="370"/>
        <v>66.6666666666667</v>
      </c>
      <c r="P638" s="253">
        <f t="shared" si="370"/>
        <v>66.6666666666667</v>
      </c>
      <c r="Q638" s="253">
        <f t="shared" si="370"/>
        <v>66.6666666666667</v>
      </c>
      <c r="R638" s="253">
        <f t="shared" si="370"/>
        <v>66.6666666666667</v>
      </c>
      <c r="S638" s="253">
        <f t="shared" si="370"/>
        <v>66.6666666666667</v>
      </c>
      <c r="T638" s="253">
        <f t="shared" si="370"/>
        <v>66.6666666666667</v>
      </c>
      <c r="U638" s="253">
        <f t="shared" si="370"/>
        <v>66.6666666666667</v>
      </c>
      <c r="V638" s="253"/>
    </row>
    <row r="639" ht="15" spans="1:22">
      <c r="A639" s="210" t="str">
        <f>Baseline!A639</f>
        <v>22a</v>
      </c>
      <c r="B639" s="240" t="s">
        <v>177</v>
      </c>
      <c r="C639" s="241"/>
      <c r="D639" s="242"/>
      <c r="E639" s="243"/>
      <c r="F639" s="243"/>
      <c r="G639" s="244">
        <f t="shared" ref="G639:U639" si="371">G588</f>
        <v>21.8113859920551</v>
      </c>
      <c r="H639" s="244">
        <f t="shared" si="371"/>
        <v>35.0580172406519</v>
      </c>
      <c r="I639" s="244">
        <f t="shared" si="371"/>
        <v>77.7721926647335</v>
      </c>
      <c r="J639" s="244">
        <f t="shared" si="371"/>
        <v>72.7790053571128</v>
      </c>
      <c r="K639" s="244">
        <f t="shared" si="371"/>
        <v>102.661087736873</v>
      </c>
      <c r="L639" s="244">
        <f t="shared" si="371"/>
        <v>67.3279654094325</v>
      </c>
      <c r="M639" s="244">
        <f ca="1" t="shared" si="371"/>
        <v>109.101547285377</v>
      </c>
      <c r="N639" s="244">
        <f ca="1" t="shared" si="371"/>
        <v>129.782243371876</v>
      </c>
      <c r="O639" s="244">
        <f ca="1" t="shared" si="371"/>
        <v>146.515180040631</v>
      </c>
      <c r="P639" s="244">
        <f ca="1" t="shared" si="371"/>
        <v>157.49817567194</v>
      </c>
      <c r="Q639" s="244">
        <f ca="1" t="shared" si="371"/>
        <v>-515.656172952976</v>
      </c>
      <c r="R639" s="244">
        <f ca="1" t="shared" si="371"/>
        <v>-1226.09119016864</v>
      </c>
      <c r="S639" s="244">
        <f ca="1" t="shared" si="371"/>
        <v>-715.505741074634</v>
      </c>
      <c r="T639" s="244">
        <f ca="1" t="shared" si="371"/>
        <v>-298.741444859582</v>
      </c>
      <c r="U639" s="244">
        <f ca="1" t="shared" si="371"/>
        <v>-51.8084629606265</v>
      </c>
      <c r="V639" s="256"/>
    </row>
    <row r="640" ht="15" spans="1:22">
      <c r="A640" s="210" t="str">
        <f>Baseline!A640</f>
        <v>22b</v>
      </c>
      <c r="B640" s="245" t="s">
        <v>422</v>
      </c>
      <c r="C640" s="246"/>
      <c r="G640" s="247">
        <v>40</v>
      </c>
      <c r="H640" s="248">
        <f t="shared" ref="H640:U640" si="372">G640</f>
        <v>40</v>
      </c>
      <c r="I640" s="248">
        <f t="shared" si="372"/>
        <v>40</v>
      </c>
      <c r="J640" s="248">
        <f t="shared" si="372"/>
        <v>40</v>
      </c>
      <c r="K640" s="248">
        <f t="shared" si="372"/>
        <v>40</v>
      </c>
      <c r="L640" s="248">
        <f t="shared" si="372"/>
        <v>40</v>
      </c>
      <c r="M640" s="248">
        <f t="shared" si="372"/>
        <v>40</v>
      </c>
      <c r="N640" s="248">
        <f t="shared" si="372"/>
        <v>40</v>
      </c>
      <c r="O640" s="248">
        <f t="shared" si="372"/>
        <v>40</v>
      </c>
      <c r="P640" s="248">
        <f t="shared" si="372"/>
        <v>40</v>
      </c>
      <c r="Q640" s="248">
        <f t="shared" si="372"/>
        <v>40</v>
      </c>
      <c r="R640" s="248">
        <f t="shared" si="372"/>
        <v>40</v>
      </c>
      <c r="S640" s="248">
        <f t="shared" si="372"/>
        <v>40</v>
      </c>
      <c r="T640" s="248">
        <f t="shared" si="372"/>
        <v>40</v>
      </c>
      <c r="U640" s="248">
        <f t="shared" si="372"/>
        <v>40</v>
      </c>
      <c r="V640" s="230"/>
    </row>
    <row r="641" ht="15" spans="1:22">
      <c r="A641" s="210">
        <f>Baseline!A641</f>
        <v>0</v>
      </c>
      <c r="B641" s="249" t="s">
        <v>419</v>
      </c>
      <c r="C641" s="246"/>
      <c r="G641" s="253">
        <f t="shared" ref="G641:U641" si="373">G642*2</f>
        <v>26.6666666666667</v>
      </c>
      <c r="H641" s="253">
        <f t="shared" si="373"/>
        <v>26.6666666666667</v>
      </c>
      <c r="I641" s="253">
        <f t="shared" si="373"/>
        <v>26.6666666666667</v>
      </c>
      <c r="J641" s="253">
        <f t="shared" si="373"/>
        <v>26.6666666666667</v>
      </c>
      <c r="K641" s="253">
        <f t="shared" si="373"/>
        <v>26.6666666666667</v>
      </c>
      <c r="L641" s="259">
        <f t="shared" si="373"/>
        <v>26.6666666666667</v>
      </c>
      <c r="M641" s="253">
        <f t="shared" si="373"/>
        <v>26.6666666666667</v>
      </c>
      <c r="N641" s="253">
        <f t="shared" si="373"/>
        <v>26.6666666666667</v>
      </c>
      <c r="O641" s="253">
        <f t="shared" si="373"/>
        <v>26.6666666666667</v>
      </c>
      <c r="P641" s="253">
        <f t="shared" si="373"/>
        <v>26.6666666666667</v>
      </c>
      <c r="Q641" s="253">
        <f t="shared" si="373"/>
        <v>26.6666666666667</v>
      </c>
      <c r="R641" s="253">
        <f t="shared" si="373"/>
        <v>26.6666666666667</v>
      </c>
      <c r="S641" s="253">
        <f t="shared" si="373"/>
        <v>26.6666666666667</v>
      </c>
      <c r="T641" s="253">
        <f t="shared" si="373"/>
        <v>26.6666666666667</v>
      </c>
      <c r="U641" s="253">
        <f t="shared" si="373"/>
        <v>26.6666666666667</v>
      </c>
      <c r="V641" s="253"/>
    </row>
    <row r="642" ht="15" spans="1:22">
      <c r="A642" s="210">
        <f>Baseline!A642</f>
        <v>0</v>
      </c>
      <c r="B642" s="249" t="s">
        <v>420</v>
      </c>
      <c r="C642" s="246"/>
      <c r="G642" s="253">
        <f t="shared" ref="G642:U642" si="374">G640/3</f>
        <v>13.3333333333333</v>
      </c>
      <c r="H642" s="253">
        <f t="shared" si="374"/>
        <v>13.3333333333333</v>
      </c>
      <c r="I642" s="253">
        <f t="shared" si="374"/>
        <v>13.3333333333333</v>
      </c>
      <c r="J642" s="253">
        <f t="shared" si="374"/>
        <v>13.3333333333333</v>
      </c>
      <c r="K642" s="253">
        <f t="shared" si="374"/>
        <v>13.3333333333333</v>
      </c>
      <c r="L642" s="259">
        <f t="shared" si="374"/>
        <v>13.3333333333333</v>
      </c>
      <c r="M642" s="253">
        <f t="shared" si="374"/>
        <v>13.3333333333333</v>
      </c>
      <c r="N642" s="253">
        <f t="shared" si="374"/>
        <v>13.3333333333333</v>
      </c>
      <c r="O642" s="253">
        <f t="shared" si="374"/>
        <v>13.3333333333333</v>
      </c>
      <c r="P642" s="253">
        <f t="shared" si="374"/>
        <v>13.3333333333333</v>
      </c>
      <c r="Q642" s="253">
        <f t="shared" si="374"/>
        <v>13.3333333333333</v>
      </c>
      <c r="R642" s="253">
        <f t="shared" si="374"/>
        <v>13.3333333333333</v>
      </c>
      <c r="S642" s="253">
        <f t="shared" si="374"/>
        <v>13.3333333333333</v>
      </c>
      <c r="T642" s="253">
        <f t="shared" si="374"/>
        <v>13.3333333333333</v>
      </c>
      <c r="U642" s="253">
        <f t="shared" si="374"/>
        <v>13.3333333333333</v>
      </c>
      <c r="V642" s="253"/>
    </row>
    <row r="643" ht="15" spans="1:22">
      <c r="A643" s="210" t="str">
        <f>Baseline!A643</f>
        <v>23a</v>
      </c>
      <c r="B643" s="240" t="s">
        <v>180</v>
      </c>
      <c r="C643" s="241"/>
      <c r="D643" s="242"/>
      <c r="E643" s="243"/>
      <c r="F643" s="243"/>
      <c r="G643" s="244">
        <f t="shared" ref="G643:U643" si="375">G614</f>
        <v>51.8595802060407</v>
      </c>
      <c r="H643" s="244">
        <f t="shared" si="375"/>
        <v>65.7054489890361</v>
      </c>
      <c r="I643" s="244">
        <f t="shared" si="375"/>
        <v>75.7206863209764</v>
      </c>
      <c r="J643" s="244">
        <f t="shared" si="375"/>
        <v>35.5247800858247</v>
      </c>
      <c r="K643" s="244">
        <f t="shared" si="375"/>
        <v>73.2646236400571</v>
      </c>
      <c r="L643" s="244">
        <f t="shared" si="375"/>
        <v>60.7959243587331</v>
      </c>
      <c r="M643" s="244">
        <f t="shared" si="375"/>
        <v>58.6352008241795</v>
      </c>
      <c r="N643" s="244">
        <f t="shared" si="375"/>
        <v>55.9719967116437</v>
      </c>
      <c r="O643" s="244">
        <f t="shared" si="375"/>
        <v>53.1258839613616</v>
      </c>
      <c r="P643" s="244">
        <f t="shared" si="375"/>
        <v>50.2512192148361</v>
      </c>
      <c r="Q643" s="244">
        <f t="shared" si="375"/>
        <v>47.4223491518659</v>
      </c>
      <c r="R643" s="244">
        <f t="shared" si="375"/>
        <v>44.6757037687725</v>
      </c>
      <c r="S643" s="244">
        <f t="shared" si="375"/>
        <v>42.029512064914</v>
      </c>
      <c r="T643" s="244">
        <f t="shared" si="375"/>
        <v>39.4928962017995</v>
      </c>
      <c r="U643" s="244">
        <f t="shared" si="375"/>
        <v>37.0701077023043</v>
      </c>
      <c r="V643" s="256"/>
    </row>
    <row r="644" ht="15" spans="1:22">
      <c r="A644" s="210" t="str">
        <f>Baseline!A644</f>
        <v>23b</v>
      </c>
      <c r="B644" s="245" t="s">
        <v>423</v>
      </c>
      <c r="C644" s="246"/>
      <c r="G644" s="247">
        <v>60</v>
      </c>
      <c r="H644" s="248">
        <f t="shared" ref="H644:U644" si="376">G644</f>
        <v>60</v>
      </c>
      <c r="I644" s="248">
        <f t="shared" si="376"/>
        <v>60</v>
      </c>
      <c r="J644" s="248">
        <f t="shared" si="376"/>
        <v>60</v>
      </c>
      <c r="K644" s="248">
        <f t="shared" si="376"/>
        <v>60</v>
      </c>
      <c r="L644" s="248">
        <f t="shared" si="376"/>
        <v>60</v>
      </c>
      <c r="M644" s="248">
        <f t="shared" si="376"/>
        <v>60</v>
      </c>
      <c r="N644" s="248">
        <f t="shared" si="376"/>
        <v>60</v>
      </c>
      <c r="O644" s="248">
        <f t="shared" si="376"/>
        <v>60</v>
      </c>
      <c r="P644" s="248">
        <f t="shared" si="376"/>
        <v>60</v>
      </c>
      <c r="Q644" s="248">
        <f t="shared" si="376"/>
        <v>60</v>
      </c>
      <c r="R644" s="248">
        <f t="shared" si="376"/>
        <v>60</v>
      </c>
      <c r="S644" s="248">
        <f t="shared" si="376"/>
        <v>60</v>
      </c>
      <c r="T644" s="248">
        <f t="shared" si="376"/>
        <v>60</v>
      </c>
      <c r="U644" s="248">
        <f t="shared" si="376"/>
        <v>60</v>
      </c>
      <c r="V644" s="230"/>
    </row>
    <row r="645" ht="15" spans="1:22">
      <c r="A645" s="210">
        <f>Baseline!A645</f>
        <v>0</v>
      </c>
      <c r="B645" s="249" t="s">
        <v>419</v>
      </c>
      <c r="C645" s="246"/>
      <c r="G645" s="253">
        <f t="shared" ref="G645:U645" si="377">G646*2</f>
        <v>40</v>
      </c>
      <c r="H645" s="253">
        <f t="shared" si="377"/>
        <v>40</v>
      </c>
      <c r="I645" s="253">
        <f t="shared" si="377"/>
        <v>40</v>
      </c>
      <c r="J645" s="253">
        <f t="shared" si="377"/>
        <v>40</v>
      </c>
      <c r="K645" s="253">
        <f t="shared" si="377"/>
        <v>40</v>
      </c>
      <c r="L645" s="259">
        <f t="shared" si="377"/>
        <v>40</v>
      </c>
      <c r="M645" s="253">
        <f t="shared" si="377"/>
        <v>40</v>
      </c>
      <c r="N645" s="253">
        <f t="shared" si="377"/>
        <v>40</v>
      </c>
      <c r="O645" s="253">
        <f t="shared" si="377"/>
        <v>40</v>
      </c>
      <c r="P645" s="253">
        <f t="shared" si="377"/>
        <v>40</v>
      </c>
      <c r="Q645" s="253">
        <f t="shared" si="377"/>
        <v>40</v>
      </c>
      <c r="R645" s="253">
        <f t="shared" si="377"/>
        <v>40</v>
      </c>
      <c r="S645" s="253">
        <f t="shared" si="377"/>
        <v>40</v>
      </c>
      <c r="T645" s="253">
        <f t="shared" si="377"/>
        <v>40</v>
      </c>
      <c r="U645" s="253">
        <f t="shared" si="377"/>
        <v>40</v>
      </c>
      <c r="V645" s="253"/>
    </row>
    <row r="646" ht="15" spans="1:22">
      <c r="A646" s="210">
        <f>Baseline!A646</f>
        <v>0</v>
      </c>
      <c r="B646" s="249" t="s">
        <v>420</v>
      </c>
      <c r="C646" s="246"/>
      <c r="G646" s="253">
        <f t="shared" ref="G646:U646" si="378">G644/3</f>
        <v>20</v>
      </c>
      <c r="H646" s="253">
        <f t="shared" si="378"/>
        <v>20</v>
      </c>
      <c r="I646" s="253">
        <f t="shared" si="378"/>
        <v>20</v>
      </c>
      <c r="J646" s="253">
        <f t="shared" si="378"/>
        <v>20</v>
      </c>
      <c r="K646" s="253">
        <f t="shared" si="378"/>
        <v>20</v>
      </c>
      <c r="L646" s="259">
        <f t="shared" si="378"/>
        <v>20</v>
      </c>
      <c r="M646" s="253">
        <f t="shared" si="378"/>
        <v>20</v>
      </c>
      <c r="N646" s="253">
        <f t="shared" si="378"/>
        <v>20</v>
      </c>
      <c r="O646" s="253">
        <f t="shared" si="378"/>
        <v>20</v>
      </c>
      <c r="P646" s="253">
        <f t="shared" si="378"/>
        <v>20</v>
      </c>
      <c r="Q646" s="253">
        <f t="shared" si="378"/>
        <v>20</v>
      </c>
      <c r="R646" s="253">
        <f t="shared" si="378"/>
        <v>20</v>
      </c>
      <c r="S646" s="253">
        <f t="shared" si="378"/>
        <v>20</v>
      </c>
      <c r="T646" s="253">
        <f t="shared" si="378"/>
        <v>20</v>
      </c>
      <c r="U646" s="253">
        <f t="shared" si="378"/>
        <v>20</v>
      </c>
      <c r="V646" s="253"/>
    </row>
    <row r="647" ht="15" spans="1:22">
      <c r="A647" s="210">
        <f>Baseline!A647</f>
        <v>29</v>
      </c>
      <c r="B647" s="240" t="s">
        <v>182</v>
      </c>
      <c r="C647" s="241"/>
      <c r="D647" s="242"/>
      <c r="E647" s="243"/>
      <c r="F647" s="243"/>
      <c r="G647" s="244">
        <f t="shared" ref="G647:U647" si="379">G591</f>
        <v>25.2793217128939</v>
      </c>
      <c r="H647" s="244">
        <f t="shared" si="379"/>
        <v>42.0678618117626</v>
      </c>
      <c r="I647" s="244">
        <f t="shared" si="379"/>
        <v>91.6367791708433</v>
      </c>
      <c r="J647" s="244">
        <f t="shared" si="379"/>
        <v>84.0461879994013</v>
      </c>
      <c r="K647" s="244">
        <f t="shared" si="379"/>
        <v>136.713739587856</v>
      </c>
      <c r="L647" s="244">
        <f t="shared" si="379"/>
        <v>98.9266954405508</v>
      </c>
      <c r="M647" s="244">
        <f ca="1" t="shared" si="379"/>
        <v>159.110177670861</v>
      </c>
      <c r="N647" s="244">
        <f ca="1" t="shared" si="379"/>
        <v>187.317035679976</v>
      </c>
      <c r="O647" s="244">
        <f ca="1" t="shared" si="379"/>
        <v>209.114663804376</v>
      </c>
      <c r="P647" s="244">
        <f ca="1" t="shared" si="379"/>
        <v>222.302687153291</v>
      </c>
      <c r="Q647" s="244">
        <f ca="1" t="shared" si="379"/>
        <v>-720.057050573837</v>
      </c>
      <c r="R647" s="244">
        <f ca="1" t="shared" si="379"/>
        <v>-1694.63365347906</v>
      </c>
      <c r="S647" s="244">
        <f ca="1" t="shared" si="379"/>
        <v>-979.305134219164</v>
      </c>
      <c r="T647" s="244">
        <f ca="1" t="shared" si="379"/>
        <v>-405.078726876132</v>
      </c>
      <c r="U647" s="244">
        <f ca="1" t="shared" si="379"/>
        <v>-69.6224311414352</v>
      </c>
      <c r="V647" s="256"/>
    </row>
    <row r="648" ht="15" spans="1:22">
      <c r="A648" s="210">
        <f>Baseline!A648</f>
        <v>0</v>
      </c>
      <c r="B648" s="245" t="s">
        <v>424</v>
      </c>
      <c r="C648" s="246"/>
      <c r="G648" s="247">
        <v>0</v>
      </c>
      <c r="H648" s="248">
        <f t="shared" ref="H648:U648" si="380">G648</f>
        <v>0</v>
      </c>
      <c r="I648" s="248">
        <f t="shared" si="380"/>
        <v>0</v>
      </c>
      <c r="J648" s="248">
        <f t="shared" si="380"/>
        <v>0</v>
      </c>
      <c r="K648" s="248">
        <f t="shared" si="380"/>
        <v>0</v>
      </c>
      <c r="L648" s="248">
        <f t="shared" si="380"/>
        <v>0</v>
      </c>
      <c r="M648" s="248">
        <f t="shared" si="380"/>
        <v>0</v>
      </c>
      <c r="N648" s="248">
        <f t="shared" si="380"/>
        <v>0</v>
      </c>
      <c r="O648" s="248">
        <f t="shared" si="380"/>
        <v>0</v>
      </c>
      <c r="P648" s="248">
        <f t="shared" si="380"/>
        <v>0</v>
      </c>
      <c r="Q648" s="248">
        <f t="shared" si="380"/>
        <v>0</v>
      </c>
      <c r="R648" s="248">
        <f t="shared" si="380"/>
        <v>0</v>
      </c>
      <c r="S648" s="248">
        <f t="shared" si="380"/>
        <v>0</v>
      </c>
      <c r="T648" s="248">
        <f t="shared" si="380"/>
        <v>0</v>
      </c>
      <c r="U648" s="248">
        <f t="shared" si="380"/>
        <v>0</v>
      </c>
      <c r="V648" s="230"/>
    </row>
    <row r="649" ht="15" spans="1:22">
      <c r="A649" s="210">
        <f>Baseline!A649</f>
        <v>0</v>
      </c>
      <c r="B649" s="249" t="s">
        <v>419</v>
      </c>
      <c r="C649" s="246"/>
      <c r="G649" s="253">
        <f t="shared" ref="G649:U649" si="381">G650*2</f>
        <v>0</v>
      </c>
      <c r="H649" s="253">
        <f t="shared" si="381"/>
        <v>0</v>
      </c>
      <c r="I649" s="253">
        <f t="shared" si="381"/>
        <v>0</v>
      </c>
      <c r="J649" s="253">
        <f t="shared" si="381"/>
        <v>0</v>
      </c>
      <c r="K649" s="253">
        <f t="shared" si="381"/>
        <v>0</v>
      </c>
      <c r="L649" s="259">
        <f t="shared" si="381"/>
        <v>0</v>
      </c>
      <c r="M649" s="253">
        <f t="shared" si="381"/>
        <v>0</v>
      </c>
      <c r="N649" s="253">
        <f t="shared" si="381"/>
        <v>0</v>
      </c>
      <c r="O649" s="253">
        <f t="shared" si="381"/>
        <v>0</v>
      </c>
      <c r="P649" s="253">
        <f t="shared" si="381"/>
        <v>0</v>
      </c>
      <c r="Q649" s="253">
        <f t="shared" si="381"/>
        <v>0</v>
      </c>
      <c r="R649" s="253">
        <f t="shared" si="381"/>
        <v>0</v>
      </c>
      <c r="S649" s="253">
        <f t="shared" si="381"/>
        <v>0</v>
      </c>
      <c r="T649" s="253">
        <f t="shared" si="381"/>
        <v>0</v>
      </c>
      <c r="U649" s="253">
        <f t="shared" si="381"/>
        <v>0</v>
      </c>
      <c r="V649" s="253"/>
    </row>
    <row r="650" ht="15" spans="1:22">
      <c r="A650" s="210">
        <f>Baseline!A650</f>
        <v>0</v>
      </c>
      <c r="B650" s="249" t="s">
        <v>420</v>
      </c>
      <c r="C650" s="246"/>
      <c r="G650" s="253">
        <f t="shared" ref="G650:U650" si="382">G648/3</f>
        <v>0</v>
      </c>
      <c r="H650" s="253">
        <f t="shared" si="382"/>
        <v>0</v>
      </c>
      <c r="I650" s="253">
        <f t="shared" si="382"/>
        <v>0</v>
      </c>
      <c r="J650" s="253">
        <f t="shared" si="382"/>
        <v>0</v>
      </c>
      <c r="K650" s="253">
        <f t="shared" si="382"/>
        <v>0</v>
      </c>
      <c r="L650" s="259">
        <f t="shared" si="382"/>
        <v>0</v>
      </c>
      <c r="M650" s="253">
        <f t="shared" si="382"/>
        <v>0</v>
      </c>
      <c r="N650" s="253">
        <f t="shared" si="382"/>
        <v>0</v>
      </c>
      <c r="O650" s="253">
        <f t="shared" si="382"/>
        <v>0</v>
      </c>
      <c r="P650" s="253">
        <f t="shared" si="382"/>
        <v>0</v>
      </c>
      <c r="Q650" s="253">
        <f t="shared" si="382"/>
        <v>0</v>
      </c>
      <c r="R650" s="253">
        <f t="shared" si="382"/>
        <v>0</v>
      </c>
      <c r="S650" s="253">
        <f t="shared" si="382"/>
        <v>0</v>
      </c>
      <c r="T650" s="253">
        <f t="shared" si="382"/>
        <v>0</v>
      </c>
      <c r="U650" s="253">
        <f t="shared" si="382"/>
        <v>0</v>
      </c>
      <c r="V650" s="253"/>
    </row>
    <row r="651" ht="15" spans="1:22">
      <c r="A651" s="210">
        <f>Baseline!A651</f>
        <v>30</v>
      </c>
      <c r="B651" s="240" t="s">
        <v>183</v>
      </c>
      <c r="C651" s="241"/>
      <c r="D651" s="242"/>
      <c r="E651" s="243"/>
      <c r="F651" s="243"/>
      <c r="G651" s="244">
        <f t="shared" ref="G651:U651" si="383">G605</f>
        <v>1.58205524228807</v>
      </c>
      <c r="H651" s="244">
        <f t="shared" si="383"/>
        <v>5.43665830610695</v>
      </c>
      <c r="I651" s="244">
        <f t="shared" si="383"/>
        <v>6.29866906553002</v>
      </c>
      <c r="J651" s="244">
        <f t="shared" si="383"/>
        <v>5.9859868731488</v>
      </c>
      <c r="K651" s="244">
        <f t="shared" si="383"/>
        <v>9.23262079609655</v>
      </c>
      <c r="L651" s="244">
        <f t="shared" si="383"/>
        <v>40.5504159655585</v>
      </c>
      <c r="M651" s="244">
        <f ca="1" t="shared" si="383"/>
        <v>72.9816832393175</v>
      </c>
      <c r="N651" s="244">
        <f ca="1" t="shared" si="383"/>
        <v>102.98981799111</v>
      </c>
      <c r="O651" s="244">
        <f ca="1" t="shared" si="383"/>
        <v>124.312483371078</v>
      </c>
      <c r="P651" s="244">
        <f ca="1" t="shared" si="383"/>
        <v>137.87653446071</v>
      </c>
      <c r="Q651" s="244">
        <f ca="1" t="shared" si="383"/>
        <v>145.561307962313</v>
      </c>
      <c r="R651" s="244">
        <f ca="1" t="shared" si="383"/>
        <v>151.218636637458</v>
      </c>
      <c r="S651" s="244">
        <f ca="1" t="shared" si="383"/>
        <v>152.498577134406</v>
      </c>
      <c r="T651" s="244">
        <f ca="1" t="shared" si="383"/>
        <v>149.250342105466</v>
      </c>
      <c r="U651" s="244">
        <f ca="1" t="shared" si="383"/>
        <v>142.48804729345</v>
      </c>
      <c r="V651" s="256"/>
    </row>
    <row r="652" spans="1:22">
      <c r="A652" s="210">
        <f>Baseline!A652</f>
        <v>0</v>
      </c>
      <c r="B652" s="245" t="s">
        <v>425</v>
      </c>
      <c r="C652" s="5"/>
      <c r="G652" s="247">
        <v>0</v>
      </c>
      <c r="H652" s="248">
        <f t="shared" ref="H652:U652" si="384">G652</f>
        <v>0</v>
      </c>
      <c r="I652" s="248">
        <f t="shared" si="384"/>
        <v>0</v>
      </c>
      <c r="J652" s="248">
        <f t="shared" si="384"/>
        <v>0</v>
      </c>
      <c r="K652" s="248">
        <f t="shared" si="384"/>
        <v>0</v>
      </c>
      <c r="L652" s="248">
        <f t="shared" si="384"/>
        <v>0</v>
      </c>
      <c r="M652" s="248">
        <f t="shared" si="384"/>
        <v>0</v>
      </c>
      <c r="N652" s="248">
        <f t="shared" si="384"/>
        <v>0</v>
      </c>
      <c r="O652" s="248">
        <f t="shared" si="384"/>
        <v>0</v>
      </c>
      <c r="P652" s="248">
        <f t="shared" si="384"/>
        <v>0</v>
      </c>
      <c r="Q652" s="248">
        <f t="shared" si="384"/>
        <v>0</v>
      </c>
      <c r="R652" s="248">
        <f t="shared" si="384"/>
        <v>0</v>
      </c>
      <c r="S652" s="248">
        <f t="shared" si="384"/>
        <v>0</v>
      </c>
      <c r="T652" s="248">
        <f t="shared" si="384"/>
        <v>0</v>
      </c>
      <c r="U652" s="248">
        <f t="shared" si="384"/>
        <v>0</v>
      </c>
      <c r="V652" s="230"/>
    </row>
    <row r="653" ht="13.5" spans="1:22">
      <c r="A653" s="210">
        <f>Baseline!A653</f>
        <v>0</v>
      </c>
      <c r="B653" s="249" t="s">
        <v>419</v>
      </c>
      <c r="C653" s="5"/>
      <c r="G653" s="253">
        <f t="shared" ref="G653:U653" si="385">G654*2</f>
        <v>0</v>
      </c>
      <c r="H653" s="253">
        <f t="shared" si="385"/>
        <v>0</v>
      </c>
      <c r="I653" s="253">
        <f t="shared" si="385"/>
        <v>0</v>
      </c>
      <c r="J653" s="253">
        <f t="shared" si="385"/>
        <v>0</v>
      </c>
      <c r="K653" s="253">
        <f t="shared" si="385"/>
        <v>0</v>
      </c>
      <c r="L653" s="259">
        <f t="shared" si="385"/>
        <v>0</v>
      </c>
      <c r="M653" s="253">
        <f t="shared" si="385"/>
        <v>0</v>
      </c>
      <c r="N653" s="253">
        <f t="shared" si="385"/>
        <v>0</v>
      </c>
      <c r="O653" s="253">
        <f t="shared" si="385"/>
        <v>0</v>
      </c>
      <c r="P653" s="253">
        <f t="shared" si="385"/>
        <v>0</v>
      </c>
      <c r="Q653" s="253">
        <f t="shared" si="385"/>
        <v>0</v>
      </c>
      <c r="R653" s="253">
        <f t="shared" si="385"/>
        <v>0</v>
      </c>
      <c r="S653" s="253">
        <f t="shared" si="385"/>
        <v>0</v>
      </c>
      <c r="T653" s="253">
        <f t="shared" si="385"/>
        <v>0</v>
      </c>
      <c r="U653" s="253">
        <f t="shared" si="385"/>
        <v>0</v>
      </c>
      <c r="V653" s="253"/>
    </row>
    <row r="654" ht="13.5" spans="1:22">
      <c r="A654" s="210">
        <f>Baseline!A654</f>
        <v>0</v>
      </c>
      <c r="B654" s="249" t="s">
        <v>420</v>
      </c>
      <c r="C654" s="5"/>
      <c r="G654" s="253">
        <f t="shared" ref="G654:U654" si="386">G652/3</f>
        <v>0</v>
      </c>
      <c r="H654" s="253">
        <f t="shared" si="386"/>
        <v>0</v>
      </c>
      <c r="I654" s="253">
        <f t="shared" si="386"/>
        <v>0</v>
      </c>
      <c r="J654" s="253">
        <f t="shared" si="386"/>
        <v>0</v>
      </c>
      <c r="K654" s="253">
        <f t="shared" si="386"/>
        <v>0</v>
      </c>
      <c r="L654" s="259">
        <f t="shared" si="386"/>
        <v>0</v>
      </c>
      <c r="M654" s="253">
        <f t="shared" si="386"/>
        <v>0</v>
      </c>
      <c r="N654" s="253">
        <f t="shared" si="386"/>
        <v>0</v>
      </c>
      <c r="O654" s="253">
        <f t="shared" si="386"/>
        <v>0</v>
      </c>
      <c r="P654" s="253">
        <f t="shared" si="386"/>
        <v>0</v>
      </c>
      <c r="Q654" s="253">
        <f t="shared" si="386"/>
        <v>0</v>
      </c>
      <c r="R654" s="253">
        <f t="shared" si="386"/>
        <v>0</v>
      </c>
      <c r="S654" s="253">
        <f t="shared" si="386"/>
        <v>0</v>
      </c>
      <c r="T654" s="253">
        <f t="shared" si="386"/>
        <v>0</v>
      </c>
      <c r="U654" s="253">
        <f t="shared" si="386"/>
        <v>0</v>
      </c>
      <c r="V654" s="253"/>
    </row>
    <row r="655" ht="15" spans="1:22">
      <c r="A655" s="210">
        <f>Baseline!A655</f>
        <v>31</v>
      </c>
      <c r="B655" s="240" t="s">
        <v>184</v>
      </c>
      <c r="C655" s="241"/>
      <c r="D655" s="242"/>
      <c r="E655" s="243"/>
      <c r="F655" s="243"/>
      <c r="G655" s="244">
        <f t="shared" ref="G655:U655" si="387">G597</f>
        <v>0.107084116277752</v>
      </c>
      <c r="H655" s="244">
        <f t="shared" si="387"/>
        <v>0.241609594223057</v>
      </c>
      <c r="I655" s="244">
        <f t="shared" si="387"/>
        <v>0.247239641907799</v>
      </c>
      <c r="J655" s="244">
        <f t="shared" si="387"/>
        <v>0.229473587588905</v>
      </c>
      <c r="K655" s="244">
        <f t="shared" si="387"/>
        <v>0.144251098725628</v>
      </c>
      <c r="L655" s="244">
        <f t="shared" si="387"/>
        <v>45.1853390453461</v>
      </c>
      <c r="M655" s="244">
        <f ca="1" t="shared" si="387"/>
        <v>203.593822998776</v>
      </c>
      <c r="N655" s="244">
        <f ca="1" t="shared" si="387"/>
        <v>467.336180381813</v>
      </c>
      <c r="O655" s="244">
        <f ca="1" t="shared" si="387"/>
        <v>638.432372450072</v>
      </c>
      <c r="P655" s="244">
        <f ca="1" t="shared" si="387"/>
        <v>730.590702172709</v>
      </c>
      <c r="Q655" s="244">
        <f ca="1" t="shared" si="387"/>
        <v>773.810725409892</v>
      </c>
      <c r="R655" s="244">
        <f ca="1" t="shared" si="387"/>
        <v>922.331261635755</v>
      </c>
      <c r="S655" s="244">
        <f ca="1" t="shared" si="387"/>
        <v>1156.56277941274</v>
      </c>
      <c r="T655" s="244">
        <f ca="1" t="shared" si="387"/>
        <v>1269.37630728364</v>
      </c>
      <c r="U655" s="244">
        <f ca="1" t="shared" si="387"/>
        <v>1287.3807030532</v>
      </c>
      <c r="V655" s="256"/>
    </row>
    <row r="656" spans="1:22">
      <c r="A656" s="210">
        <f>Baseline!A656</f>
        <v>0</v>
      </c>
      <c r="B656" s="245" t="s">
        <v>426</v>
      </c>
      <c r="C656" s="5"/>
      <c r="G656" s="247">
        <v>0</v>
      </c>
      <c r="H656" s="248">
        <f t="shared" ref="H656:U656" si="388">G656</f>
        <v>0</v>
      </c>
      <c r="I656" s="248">
        <f t="shared" si="388"/>
        <v>0</v>
      </c>
      <c r="J656" s="248">
        <f t="shared" si="388"/>
        <v>0</v>
      </c>
      <c r="K656" s="248">
        <f t="shared" si="388"/>
        <v>0</v>
      </c>
      <c r="L656" s="248">
        <f t="shared" si="388"/>
        <v>0</v>
      </c>
      <c r="M656" s="248">
        <f t="shared" si="388"/>
        <v>0</v>
      </c>
      <c r="N656" s="248">
        <f t="shared" si="388"/>
        <v>0</v>
      </c>
      <c r="O656" s="248">
        <f t="shared" si="388"/>
        <v>0</v>
      </c>
      <c r="P656" s="248">
        <f t="shared" si="388"/>
        <v>0</v>
      </c>
      <c r="Q656" s="248">
        <f t="shared" si="388"/>
        <v>0</v>
      </c>
      <c r="R656" s="248">
        <f t="shared" si="388"/>
        <v>0</v>
      </c>
      <c r="S656" s="248">
        <f t="shared" si="388"/>
        <v>0</v>
      </c>
      <c r="T656" s="248">
        <f t="shared" si="388"/>
        <v>0</v>
      </c>
      <c r="U656" s="248">
        <f t="shared" si="388"/>
        <v>0</v>
      </c>
      <c r="V656" s="230"/>
    </row>
    <row r="657" ht="13.5" spans="1:22">
      <c r="A657" s="210">
        <f>Baseline!A657</f>
        <v>0</v>
      </c>
      <c r="B657" s="249" t="s">
        <v>419</v>
      </c>
      <c r="C657" s="5"/>
      <c r="G657" s="253">
        <f t="shared" ref="G657:U657" si="389">G658*2</f>
        <v>0</v>
      </c>
      <c r="H657" s="253">
        <f t="shared" si="389"/>
        <v>0</v>
      </c>
      <c r="I657" s="253">
        <f t="shared" si="389"/>
        <v>0</v>
      </c>
      <c r="J657" s="253">
        <f t="shared" si="389"/>
        <v>0</v>
      </c>
      <c r="K657" s="253">
        <f t="shared" si="389"/>
        <v>0</v>
      </c>
      <c r="L657" s="259">
        <f t="shared" si="389"/>
        <v>0</v>
      </c>
      <c r="M657" s="253">
        <f t="shared" si="389"/>
        <v>0</v>
      </c>
      <c r="N657" s="253">
        <f t="shared" si="389"/>
        <v>0</v>
      </c>
      <c r="O657" s="253">
        <f t="shared" si="389"/>
        <v>0</v>
      </c>
      <c r="P657" s="253">
        <f t="shared" si="389"/>
        <v>0</v>
      </c>
      <c r="Q657" s="253">
        <f t="shared" si="389"/>
        <v>0</v>
      </c>
      <c r="R657" s="253">
        <f t="shared" si="389"/>
        <v>0</v>
      </c>
      <c r="S657" s="253">
        <f t="shared" si="389"/>
        <v>0</v>
      </c>
      <c r="T657" s="253">
        <f t="shared" si="389"/>
        <v>0</v>
      </c>
      <c r="U657" s="253">
        <f t="shared" si="389"/>
        <v>0</v>
      </c>
      <c r="V657" s="253"/>
    </row>
    <row r="658" ht="13.5" spans="1:22">
      <c r="A658" s="210">
        <f>Baseline!A658</f>
        <v>0</v>
      </c>
      <c r="B658" s="249" t="s">
        <v>420</v>
      </c>
      <c r="C658" s="5"/>
      <c r="G658" s="253">
        <f t="shared" ref="G658:U658" si="390">G656/3</f>
        <v>0</v>
      </c>
      <c r="H658" s="253">
        <f t="shared" si="390"/>
        <v>0</v>
      </c>
      <c r="I658" s="253">
        <f t="shared" si="390"/>
        <v>0</v>
      </c>
      <c r="J658" s="253">
        <f t="shared" si="390"/>
        <v>0</v>
      </c>
      <c r="K658" s="253">
        <f t="shared" si="390"/>
        <v>0</v>
      </c>
      <c r="L658" s="259">
        <f t="shared" si="390"/>
        <v>0</v>
      </c>
      <c r="M658" s="253">
        <f t="shared" si="390"/>
        <v>0</v>
      </c>
      <c r="N658" s="253">
        <f t="shared" si="390"/>
        <v>0</v>
      </c>
      <c r="O658" s="253">
        <f t="shared" si="390"/>
        <v>0</v>
      </c>
      <c r="P658" s="253">
        <f t="shared" si="390"/>
        <v>0</v>
      </c>
      <c r="Q658" s="253">
        <f t="shared" si="390"/>
        <v>0</v>
      </c>
      <c r="R658" s="253">
        <f t="shared" si="390"/>
        <v>0</v>
      </c>
      <c r="S658" s="253">
        <f t="shared" si="390"/>
        <v>0</v>
      </c>
      <c r="T658" s="253">
        <f t="shared" si="390"/>
        <v>0</v>
      </c>
      <c r="U658" s="253">
        <f t="shared" si="390"/>
        <v>0</v>
      </c>
      <c r="V658" s="253"/>
    </row>
    <row r="662" s="5" customFormat="1"/>
    <row r="663" s="6" customFormat="1" spans="2:22">
      <c r="B663" s="225"/>
      <c r="C663" s="235"/>
      <c r="D663" s="5"/>
      <c r="E663" s="100"/>
      <c r="F663" s="100"/>
      <c r="G663" s="237"/>
      <c r="H663" s="237"/>
      <c r="I663" s="237"/>
      <c r="J663" s="237"/>
      <c r="K663" s="237"/>
      <c r="L663" s="254"/>
      <c r="M663" s="237"/>
      <c r="N663" s="237"/>
      <c r="O663" s="237"/>
      <c r="P663" s="237"/>
      <c r="Q663" s="237"/>
      <c r="R663" s="237"/>
      <c r="S663" s="237"/>
      <c r="T663" s="237"/>
      <c r="U663" s="237"/>
      <c r="V663" s="237"/>
    </row>
    <row r="664" s="6" customFormat="1" spans="2:22">
      <c r="B664" s="225"/>
      <c r="C664" s="235"/>
      <c r="D664" s="5"/>
      <c r="E664" s="100"/>
      <c r="F664" s="100"/>
      <c r="G664" s="237"/>
      <c r="H664" s="237"/>
      <c r="I664" s="237"/>
      <c r="J664" s="237"/>
      <c r="K664" s="237"/>
      <c r="L664" s="254"/>
      <c r="M664" s="237"/>
      <c r="N664" s="237"/>
      <c r="O664" s="237"/>
      <c r="P664" s="237"/>
      <c r="Q664" s="237"/>
      <c r="R664" s="237"/>
      <c r="S664" s="237"/>
      <c r="T664" s="237"/>
      <c r="U664" s="237"/>
      <c r="V664" s="237"/>
    </row>
    <row r="665" s="6" customFormat="1" spans="2:22">
      <c r="B665" s="225"/>
      <c r="C665" s="235"/>
      <c r="D665" s="5"/>
      <c r="E665" s="100"/>
      <c r="F665" s="100"/>
      <c r="G665" s="237"/>
      <c r="H665" s="237"/>
      <c r="I665" s="237"/>
      <c r="J665" s="237"/>
      <c r="K665" s="237"/>
      <c r="L665" s="254"/>
      <c r="M665" s="237"/>
      <c r="N665" s="237"/>
      <c r="O665" s="237"/>
      <c r="P665" s="237"/>
      <c r="Q665" s="237"/>
      <c r="R665" s="237"/>
      <c r="S665" s="237"/>
      <c r="T665" s="237"/>
      <c r="U665" s="237"/>
      <c r="V665" s="237"/>
    </row>
    <row r="666" s="6" customFormat="1" spans="2:22">
      <c r="B666" s="225"/>
      <c r="C666" s="226"/>
      <c r="D666" s="5"/>
      <c r="E666" s="100"/>
      <c r="F666" s="100"/>
      <c r="G666" s="232"/>
      <c r="H666" s="232"/>
      <c r="I666" s="232"/>
      <c r="J666" s="232"/>
      <c r="K666" s="232"/>
      <c r="L666" s="248"/>
      <c r="M666" s="232"/>
      <c r="N666" s="232"/>
      <c r="O666" s="232"/>
      <c r="P666" s="232"/>
      <c r="Q666" s="232"/>
      <c r="R666" s="232"/>
      <c r="S666" s="232"/>
      <c r="T666" s="232"/>
      <c r="U666" s="232"/>
      <c r="V666" s="232"/>
    </row>
    <row r="667" s="6" customFormat="1" spans="2:22">
      <c r="B667" s="228"/>
      <c r="C667" s="229"/>
      <c r="D667" s="5"/>
      <c r="E667" s="100"/>
      <c r="F667" s="100"/>
      <c r="G667" s="237"/>
      <c r="H667" s="237"/>
      <c r="I667" s="237"/>
      <c r="J667" s="237"/>
      <c r="K667" s="237"/>
      <c r="L667" s="254"/>
      <c r="M667" s="237"/>
      <c r="N667" s="237"/>
      <c r="O667" s="237"/>
      <c r="P667" s="237"/>
      <c r="Q667" s="237"/>
      <c r="R667" s="237"/>
      <c r="S667" s="237"/>
      <c r="T667" s="237"/>
      <c r="U667" s="237"/>
      <c r="V667" s="237"/>
    </row>
    <row r="668" s="6" customFormat="1" spans="2:22">
      <c r="B668" s="228"/>
      <c r="C668" s="229"/>
      <c r="D668" s="5"/>
      <c r="E668" s="100"/>
      <c r="F668" s="100"/>
      <c r="G668" s="237"/>
      <c r="H668" s="237"/>
      <c r="I668" s="237"/>
      <c r="J668" s="237"/>
      <c r="K668" s="237"/>
      <c r="L668" s="254"/>
      <c r="M668" s="237"/>
      <c r="N668" s="237"/>
      <c r="O668" s="237"/>
      <c r="P668" s="237"/>
      <c r="Q668" s="237"/>
      <c r="R668" s="237"/>
      <c r="S668" s="237"/>
      <c r="T668" s="237"/>
      <c r="U668" s="237"/>
      <c r="V668" s="237"/>
    </row>
    <row r="669" s="6" customFormat="1" spans="2:22">
      <c r="B669" s="228"/>
      <c r="C669" s="229"/>
      <c r="D669" s="5"/>
      <c r="E669" s="100"/>
      <c r="F669" s="100"/>
      <c r="G669" s="237"/>
      <c r="H669" s="237"/>
      <c r="I669" s="237"/>
      <c r="J669" s="237"/>
      <c r="K669" s="237"/>
      <c r="L669" s="254"/>
      <c r="M669" s="237"/>
      <c r="N669" s="237"/>
      <c r="O669" s="237"/>
      <c r="P669" s="237"/>
      <c r="Q669" s="237"/>
      <c r="R669" s="237"/>
      <c r="S669" s="237"/>
      <c r="T669" s="237"/>
      <c r="U669" s="237"/>
      <c r="V669" s="237"/>
    </row>
    <row r="670" s="6" customFormat="1" spans="2:22">
      <c r="B670" s="231"/>
      <c r="C670" s="231"/>
      <c r="D670" s="5"/>
      <c r="E670" s="100"/>
      <c r="F670" s="100"/>
      <c r="G670" s="232"/>
      <c r="H670" s="232"/>
      <c r="I670" s="232"/>
      <c r="J670" s="232"/>
      <c r="K670" s="232"/>
      <c r="L670" s="248"/>
      <c r="M670" s="232"/>
      <c r="N670" s="232"/>
      <c r="O670" s="232"/>
      <c r="P670" s="232"/>
      <c r="Q670" s="232"/>
      <c r="R670" s="232"/>
      <c r="S670" s="232"/>
      <c r="T670" s="232"/>
      <c r="U670" s="232"/>
      <c r="V670" s="232"/>
    </row>
    <row r="671" s="6" customFormat="1" spans="2:22">
      <c r="B671" s="228"/>
      <c r="C671" s="229"/>
      <c r="D671" s="5"/>
      <c r="E671" s="100"/>
      <c r="F671" s="100"/>
      <c r="G671" s="237"/>
      <c r="H671" s="237"/>
      <c r="I671" s="237"/>
      <c r="J671" s="237"/>
      <c r="K671" s="237"/>
      <c r="L671" s="254"/>
      <c r="M671" s="237"/>
      <c r="N671" s="237"/>
      <c r="O671" s="237"/>
      <c r="P671" s="237"/>
      <c r="Q671" s="237"/>
      <c r="R671" s="237"/>
      <c r="S671" s="237"/>
      <c r="T671" s="237"/>
      <c r="U671" s="237"/>
      <c r="V671" s="237"/>
    </row>
    <row r="672" s="6" customFormat="1" spans="2:22">
      <c r="B672" s="228"/>
      <c r="C672" s="229"/>
      <c r="D672" s="5"/>
      <c r="E672" s="100"/>
      <c r="F672" s="100"/>
      <c r="G672" s="237"/>
      <c r="H672" s="237"/>
      <c r="I672" s="237"/>
      <c r="J672" s="237"/>
      <c r="K672" s="237"/>
      <c r="L672" s="254"/>
      <c r="M672" s="237"/>
      <c r="N672" s="237"/>
      <c r="O672" s="237"/>
      <c r="P672" s="237"/>
      <c r="Q672" s="237"/>
      <c r="R672" s="237"/>
      <c r="S672" s="237"/>
      <c r="T672" s="237"/>
      <c r="U672" s="237"/>
      <c r="V672" s="237"/>
    </row>
    <row r="673" s="6" customFormat="1" spans="2:22">
      <c r="B673" s="228"/>
      <c r="C673" s="229"/>
      <c r="D673" s="5"/>
      <c r="E673" s="100"/>
      <c r="F673" s="100"/>
      <c r="G673" s="237"/>
      <c r="H673" s="237"/>
      <c r="I673" s="237"/>
      <c r="J673" s="237"/>
      <c r="K673" s="237"/>
      <c r="L673" s="254"/>
      <c r="M673" s="237"/>
      <c r="N673" s="237"/>
      <c r="O673" s="237"/>
      <c r="P673" s="237"/>
      <c r="Q673" s="237"/>
      <c r="R673" s="237"/>
      <c r="S673" s="237"/>
      <c r="T673" s="237"/>
      <c r="U673" s="237"/>
      <c r="V673" s="237"/>
    </row>
    <row r="674" s="6" customFormat="1" spans="2:22">
      <c r="B674" s="231"/>
      <c r="C674" s="231"/>
      <c r="D674" s="5"/>
      <c r="E674" s="100"/>
      <c r="F674" s="100"/>
      <c r="G674" s="232"/>
      <c r="H674" s="232"/>
      <c r="I674" s="232"/>
      <c r="J674" s="232"/>
      <c r="K674" s="232"/>
      <c r="L674" s="248"/>
      <c r="M674" s="232"/>
      <c r="N674" s="232"/>
      <c r="O674" s="232"/>
      <c r="P674" s="232"/>
      <c r="Q674" s="232"/>
      <c r="R674" s="232"/>
      <c r="S674" s="232"/>
      <c r="T674" s="232"/>
      <c r="U674" s="232"/>
      <c r="V674" s="232"/>
    </row>
    <row r="675" s="6" customFormat="1" spans="2:22">
      <c r="B675" s="228"/>
      <c r="C675" s="229"/>
      <c r="D675" s="5"/>
      <c r="E675" s="100"/>
      <c r="F675" s="100"/>
      <c r="G675" s="250"/>
      <c r="H675" s="250"/>
      <c r="I675" s="250"/>
      <c r="J675" s="250"/>
      <c r="K675" s="250"/>
      <c r="L675" s="260"/>
      <c r="M675" s="250"/>
      <c r="N675" s="250"/>
      <c r="O675" s="250"/>
      <c r="P675" s="250"/>
      <c r="Q675" s="250"/>
      <c r="R675" s="250"/>
      <c r="S675" s="250"/>
      <c r="T675" s="250"/>
      <c r="U675" s="250"/>
      <c r="V675" s="250"/>
    </row>
    <row r="676" s="6" customFormat="1" spans="2:22">
      <c r="B676" s="228"/>
      <c r="C676" s="229"/>
      <c r="D676" s="5"/>
      <c r="E676" s="100"/>
      <c r="F676" s="100"/>
      <c r="G676" s="258"/>
      <c r="H676" s="258"/>
      <c r="I676" s="258"/>
      <c r="J676" s="258"/>
      <c r="K676" s="258"/>
      <c r="L676" s="261"/>
      <c r="M676" s="258"/>
      <c r="N676" s="258"/>
      <c r="O676" s="258"/>
      <c r="P676" s="258"/>
      <c r="Q676" s="258"/>
      <c r="R676" s="258"/>
      <c r="S676" s="258"/>
      <c r="T676" s="258"/>
      <c r="U676" s="258"/>
      <c r="V676" s="258"/>
    </row>
    <row r="677" s="6" customFormat="1" spans="2:22">
      <c r="B677" s="228"/>
      <c r="C677" s="229"/>
      <c r="D677" s="5"/>
      <c r="E677" s="100"/>
      <c r="F677" s="100"/>
      <c r="G677" s="258"/>
      <c r="H677" s="258"/>
      <c r="I677" s="258"/>
      <c r="J677" s="258"/>
      <c r="K677" s="258"/>
      <c r="L677" s="261"/>
      <c r="M677" s="258"/>
      <c r="N677" s="258"/>
      <c r="O677" s="258"/>
      <c r="P677" s="258"/>
      <c r="Q677" s="258"/>
      <c r="R677" s="258"/>
      <c r="S677" s="258"/>
      <c r="T677" s="258"/>
      <c r="U677" s="258"/>
      <c r="V677" s="258"/>
    </row>
    <row r="678" s="5" customFormat="1"/>
    <row r="679" s="5" customFormat="1"/>
    <row r="680" s="5" customFormat="1"/>
    <row r="681" s="5" customFormat="1"/>
    <row r="682" s="5" customFormat="1"/>
    <row r="683" s="5" customFormat="1"/>
    <row r="684" s="4" customFormat="1"/>
    <row r="685" s="4" customFormat="1"/>
    <row r="686" s="4" customFormat="1"/>
    <row r="687" s="4" customFormat="1"/>
    <row r="688" s="4" customFormat="1"/>
    <row r="689" s="3" customFormat="1"/>
    <row r="690" s="3" customFormat="1"/>
    <row r="691" s="5" customFormat="1"/>
    <row r="692" s="5" customFormat="1"/>
    <row r="693" s="5" customFormat="1"/>
    <row r="694" s="5" customFormat="1"/>
    <row r="695" s="5" customFormat="1"/>
    <row r="696" s="5" customFormat="1"/>
    <row r="697" s="5" customFormat="1"/>
    <row r="698" s="5" customFormat="1"/>
    <row r="699" s="5" customFormat="1"/>
    <row r="700" s="6" customFormat="1"/>
    <row r="706" s="7" customFormat="1"/>
  </sheetData>
  <pageMargins left="0.7" right="0.7" top="0.75" bottom="0.75" header="0.3" footer="0.3"/>
  <pageSetup paperSize="1" orientation="portrait" horizontalDpi="300" verticalDpi="300"/>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tabColor rgb="FF92D050"/>
  </sheetPr>
  <dimension ref="B1:V23"/>
  <sheetViews>
    <sheetView view="pageBreakPreview" zoomScaleNormal="100" workbookViewId="0">
      <selection activeCell="S23" sqref="S23"/>
    </sheetView>
  </sheetViews>
  <sheetFormatPr defaultColWidth="9.14285714285714" defaultRowHeight="16.5"/>
  <cols>
    <col min="1" max="1" width="9.14285714285714" style="496" customWidth="1"/>
    <col min="2" max="2" width="9.42857142857143" style="496" customWidth="1"/>
    <col min="3" max="16384" width="9.14285714285714" style="496"/>
  </cols>
  <sheetData>
    <row r="1" spans="2:19">
      <c r="B1" s="497"/>
      <c r="C1" s="498"/>
      <c r="D1" s="498"/>
      <c r="E1" s="498"/>
      <c r="F1" s="498"/>
      <c r="G1" s="498"/>
      <c r="H1" s="498"/>
      <c r="I1" s="498"/>
      <c r="J1" s="498"/>
      <c r="K1" s="498"/>
      <c r="L1" s="498"/>
      <c r="M1" s="498"/>
      <c r="N1" s="498"/>
      <c r="O1" s="498"/>
      <c r="P1" s="498"/>
      <c r="Q1" s="498"/>
      <c r="R1" s="498"/>
      <c r="S1" s="498"/>
    </row>
    <row r="2" ht="15" customHeight="1" spans="2:19">
      <c r="B2" s="498"/>
      <c r="C2" s="498"/>
      <c r="D2" s="498"/>
      <c r="E2" s="498"/>
      <c r="F2" s="498"/>
      <c r="H2" s="499"/>
      <c r="I2" s="499"/>
      <c r="J2" s="499"/>
      <c r="K2" s="499"/>
      <c r="L2" s="499"/>
      <c r="M2" s="499"/>
      <c r="N2" s="499"/>
      <c r="O2" s="499"/>
      <c r="P2" s="499"/>
      <c r="Q2" s="499"/>
      <c r="R2" s="499"/>
      <c r="S2" s="498"/>
    </row>
    <row r="3" spans="2:19">
      <c r="B3" s="500" t="s">
        <v>6</v>
      </c>
      <c r="C3" s="498"/>
      <c r="D3" s="498"/>
      <c r="E3" s="498"/>
      <c r="F3" s="498"/>
      <c r="H3" s="501"/>
      <c r="I3" s="501"/>
      <c r="J3" s="501"/>
      <c r="K3" s="501"/>
      <c r="L3" s="501"/>
      <c r="M3" s="501"/>
      <c r="N3" s="501"/>
      <c r="O3" s="501"/>
      <c r="P3" s="501"/>
      <c r="Q3" s="501"/>
      <c r="R3" s="501"/>
      <c r="S3" s="498"/>
    </row>
    <row r="4" ht="15" customHeight="1" spans="2:19">
      <c r="B4" s="502" t="s">
        <v>7</v>
      </c>
      <c r="C4" s="498"/>
      <c r="D4" s="498"/>
      <c r="E4" s="498"/>
      <c r="F4" s="498"/>
      <c r="H4" s="499"/>
      <c r="I4" s="499"/>
      <c r="J4" s="499"/>
      <c r="K4" s="499"/>
      <c r="L4" s="499"/>
      <c r="M4" s="499"/>
      <c r="N4" s="499"/>
      <c r="O4" s="499"/>
      <c r="P4" s="499"/>
      <c r="Q4" s="499"/>
      <c r="R4" s="499"/>
      <c r="S4" s="498"/>
    </row>
    <row r="5" spans="2:19">
      <c r="B5" s="501" t="s">
        <v>8</v>
      </c>
      <c r="C5" s="498"/>
      <c r="D5" s="498"/>
      <c r="E5" s="498"/>
      <c r="F5" s="498"/>
      <c r="H5" s="501"/>
      <c r="I5" s="501"/>
      <c r="J5" s="501"/>
      <c r="K5" s="501"/>
      <c r="L5" s="501"/>
      <c r="M5" s="501"/>
      <c r="N5" s="501"/>
      <c r="O5" s="501"/>
      <c r="P5" s="501"/>
      <c r="Q5" s="501"/>
      <c r="R5" s="501"/>
      <c r="S5" s="498"/>
    </row>
    <row r="6" spans="2:19">
      <c r="B6" s="502" t="s">
        <v>9</v>
      </c>
      <c r="C6" s="498"/>
      <c r="D6" s="498"/>
      <c r="E6" s="498"/>
      <c r="F6" s="498"/>
      <c r="H6" s="501"/>
      <c r="I6" s="501"/>
      <c r="J6" s="501"/>
      <c r="K6" s="501"/>
      <c r="L6" s="501"/>
      <c r="M6" s="501"/>
      <c r="N6" s="501"/>
      <c r="O6" s="501"/>
      <c r="P6" s="501"/>
      <c r="Q6" s="501"/>
      <c r="R6" s="501"/>
      <c r="S6" s="498"/>
    </row>
    <row r="7" spans="2:19">
      <c r="B7" s="501"/>
      <c r="C7" s="498"/>
      <c r="D7" s="498"/>
      <c r="E7" s="498"/>
      <c r="F7" s="498"/>
      <c r="G7" s="498"/>
      <c r="H7" s="498"/>
      <c r="I7" s="498"/>
      <c r="J7" s="498"/>
      <c r="K7" s="498"/>
      <c r="L7" s="498"/>
      <c r="M7" s="498"/>
      <c r="N7" s="498"/>
      <c r="O7" s="498"/>
      <c r="P7" s="498"/>
      <c r="Q7" s="498"/>
      <c r="R7" s="498"/>
      <c r="S7" s="498"/>
    </row>
    <row r="8" spans="2:19">
      <c r="B8" s="501"/>
      <c r="C8" s="498"/>
      <c r="D8" s="498"/>
      <c r="E8" s="498"/>
      <c r="F8" s="498"/>
      <c r="G8" s="498"/>
      <c r="H8" s="498"/>
      <c r="I8" s="498"/>
      <c r="J8" s="498"/>
      <c r="K8" s="498"/>
      <c r="L8" s="498"/>
      <c r="M8" s="498"/>
      <c r="N8" s="498"/>
      <c r="O8" s="498"/>
      <c r="P8" s="498"/>
      <c r="Q8" s="498"/>
      <c r="R8" s="498"/>
      <c r="S8" s="498"/>
    </row>
    <row r="9" spans="3:19">
      <c r="C9" s="498"/>
      <c r="D9" s="498"/>
      <c r="E9" s="498"/>
      <c r="F9" s="498"/>
      <c r="G9" s="498"/>
      <c r="H9" s="498"/>
      <c r="I9" s="498"/>
      <c r="J9" s="498"/>
      <c r="K9" s="498"/>
      <c r="L9" s="498"/>
      <c r="M9" s="498"/>
      <c r="N9" s="498"/>
      <c r="O9" s="498"/>
      <c r="P9" s="498"/>
      <c r="Q9" s="498"/>
      <c r="R9" s="498"/>
      <c r="S9" s="498"/>
    </row>
    <row r="10" spans="2:2">
      <c r="B10" s="503" t="s">
        <v>10</v>
      </c>
    </row>
    <row r="11" spans="2:3">
      <c r="B11" s="504" t="s">
        <v>11</v>
      </c>
      <c r="C11" s="504" t="s">
        <v>12</v>
      </c>
    </row>
    <row r="12" spans="2:3">
      <c r="B12" s="496" t="s">
        <v>13</v>
      </c>
      <c r="C12" s="496" t="s">
        <v>14</v>
      </c>
    </row>
    <row r="13" spans="2:3">
      <c r="B13" s="496" t="s">
        <v>15</v>
      </c>
      <c r="C13" s="496" t="s">
        <v>16</v>
      </c>
    </row>
    <row r="14" spans="2:3">
      <c r="B14" s="496" t="s">
        <v>17</v>
      </c>
      <c r="C14" s="496" t="s">
        <v>18</v>
      </c>
    </row>
    <row r="15" spans="2:3">
      <c r="B15" s="496" t="s">
        <v>19</v>
      </c>
      <c r="C15" s="496" t="s">
        <v>20</v>
      </c>
    </row>
    <row r="16" spans="2:3">
      <c r="B16" s="496" t="s">
        <v>21</v>
      </c>
      <c r="C16" s="496" t="s">
        <v>22</v>
      </c>
    </row>
    <row r="17" spans="2:3">
      <c r="B17" s="496" t="s">
        <v>23</v>
      </c>
      <c r="C17" s="496" t="s">
        <v>24</v>
      </c>
    </row>
    <row r="18" spans="2:3">
      <c r="B18" s="496" t="s">
        <v>25</v>
      </c>
      <c r="C18" s="496" t="s">
        <v>26</v>
      </c>
    </row>
    <row r="19" spans="2:3">
      <c r="B19" s="496" t="s">
        <v>27</v>
      </c>
      <c r="C19" s="496" t="s">
        <v>28</v>
      </c>
    </row>
    <row r="20" spans="21:22">
      <c r="U20" s="505"/>
      <c r="V20" s="505"/>
    </row>
    <row r="23" spans="19:19">
      <c r="S23" s="505"/>
    </row>
  </sheetData>
  <pageMargins left="0.17" right="0.17" top="0.18" bottom="0.748031496062992" header="0.17" footer="0.31496062992126"/>
  <pageSetup paperSize="9" scale="70" orientation="landscape"/>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FF00"/>
  </sheetPr>
  <dimension ref="A1:W183"/>
  <sheetViews>
    <sheetView zoomScale="73" zoomScaleNormal="73" zoomScaleSheetLayoutView="90" workbookViewId="0">
      <pane xSplit="5" ySplit="10" topLeftCell="Q152" activePane="bottomRight" state="frozen"/>
      <selection/>
      <selection pane="topRight"/>
      <selection pane="bottomLeft"/>
      <selection pane="bottomRight" activeCell="X167" sqref="X167"/>
    </sheetView>
  </sheetViews>
  <sheetFormatPr defaultColWidth="11.4285714285714" defaultRowHeight="15"/>
  <cols>
    <col min="1" max="1" width="3.71428571428571" customWidth="1"/>
    <col min="2" max="2" width="78.2857142857143" customWidth="1"/>
    <col min="3" max="4" width="12.4285714285714" customWidth="1"/>
    <col min="5" max="5" width="11.2857142857143" customWidth="1"/>
    <col min="6" max="6" width="10.7142857142857" customWidth="1"/>
    <col min="7" max="7" width="13.7142857142857" customWidth="1"/>
    <col min="8" max="8" width="21.8571428571429" customWidth="1"/>
    <col min="9" max="9" width="16.7142857142857" customWidth="1"/>
    <col min="10" max="10" width="14.5714285714286" customWidth="1"/>
    <col min="11" max="11" width="14.2857142857143" customWidth="1"/>
    <col min="12" max="12" width="18.1428571428571" customWidth="1"/>
    <col min="13" max="13" width="20.4285714285714" customWidth="1"/>
    <col min="14" max="14" width="20" customWidth="1"/>
    <col min="15" max="15" width="18.5714285714286" customWidth="1"/>
    <col min="16" max="16" width="20.1428571428571" customWidth="1"/>
    <col min="17" max="17" width="19.5714285714286" customWidth="1"/>
    <col min="18" max="18" width="21.2857142857143" customWidth="1"/>
    <col min="19" max="19" width="20.5714285714286" customWidth="1"/>
    <col min="20" max="20" width="22.2857142857143" customWidth="1"/>
    <col min="21" max="21" width="21.5714285714286" customWidth="1"/>
    <col min="22" max="16384" width="11.4285714285714" style="2"/>
  </cols>
  <sheetData>
    <row r="1" ht="55.5" customHeight="1" spans="1:21">
      <c r="A1" s="15"/>
      <c r="B1" s="456" t="s">
        <v>29</v>
      </c>
      <c r="C1" s="457"/>
      <c r="D1" s="457"/>
      <c r="E1" s="457"/>
      <c r="F1" s="15"/>
      <c r="G1" s="15"/>
      <c r="H1" s="15"/>
      <c r="I1" s="15"/>
      <c r="J1" s="15"/>
      <c r="K1" s="15"/>
      <c r="L1" s="15"/>
      <c r="M1" s="15"/>
      <c r="N1" s="15"/>
      <c r="O1" s="15"/>
      <c r="P1" s="15"/>
      <c r="Q1" s="15"/>
      <c r="R1" s="15"/>
      <c r="S1" s="15"/>
      <c r="T1" s="15"/>
      <c r="U1" s="15"/>
    </row>
    <row r="2" s="296" customFormat="1" ht="12.75" spans="2:22">
      <c r="B2" s="458" t="s">
        <v>30</v>
      </c>
      <c r="C2" s="459" t="s">
        <v>31</v>
      </c>
      <c r="G2" s="460"/>
      <c r="I2" s="313"/>
      <c r="J2" s="313"/>
      <c r="K2" s="313"/>
      <c r="L2" s="313"/>
      <c r="M2" s="313"/>
      <c r="N2" s="313"/>
      <c r="O2" s="313"/>
      <c r="P2" s="313"/>
      <c r="Q2" s="313"/>
      <c r="R2" s="313"/>
      <c r="S2" s="313"/>
      <c r="T2" s="313"/>
      <c r="U2" s="313"/>
      <c r="V2" s="317"/>
    </row>
    <row r="3" s="64" customFormat="1" ht="12.75" hidden="1" spans="2:23">
      <c r="B3" s="458" t="s">
        <v>32</v>
      </c>
      <c r="C3" s="461">
        <f ca="1">INDEX(SPIA!B3:SPIA!B39,MATCH(C2,Details,0),)</f>
        <v>22</v>
      </c>
      <c r="J3" s="32"/>
      <c r="L3" s="477"/>
      <c r="N3" s="296"/>
      <c r="O3" s="296"/>
      <c r="P3" s="296"/>
      <c r="Q3" s="296"/>
      <c r="R3" s="296"/>
      <c r="S3" s="296"/>
      <c r="T3" s="296"/>
      <c r="U3" s="296"/>
      <c r="V3" s="22"/>
      <c r="W3" s="296"/>
    </row>
    <row r="4" s="64" customFormat="1" ht="15.75" hidden="1" customHeight="1" spans="2:23">
      <c r="B4" s="458" t="s">
        <v>33</v>
      </c>
      <c r="C4" s="461" t="str">
        <f ca="1">INDEX(SPIA!E3:SPIA!E39,MATCH(C2,Details,0),)</f>
        <v>Medium</v>
      </c>
      <c r="E4" s="343" t="s">
        <v>34</v>
      </c>
      <c r="J4" s="478"/>
      <c r="N4" s="22"/>
      <c r="O4" s="458"/>
      <c r="P4" s="296"/>
      <c r="Q4" s="296"/>
      <c r="R4" s="296"/>
      <c r="S4" s="296"/>
      <c r="T4" s="296"/>
      <c r="U4" s="296"/>
      <c r="V4" s="22"/>
      <c r="W4" s="296"/>
    </row>
    <row r="5" s="64" customFormat="1" ht="16.5" hidden="1" customHeight="1" spans="2:23">
      <c r="B5" s="458" t="s">
        <v>35</v>
      </c>
      <c r="C5" s="462">
        <f ca="1">INDEX(SPIA!D3:SPIA!D39,MATCH(C2,Details,0),)</f>
        <v>15.4948801665896</v>
      </c>
      <c r="E5" s="343" t="s">
        <v>36</v>
      </c>
      <c r="G5" s="463"/>
      <c r="I5" s="463"/>
      <c r="J5" s="463"/>
      <c r="K5" s="463"/>
      <c r="M5" s="22"/>
      <c r="N5" s="296"/>
      <c r="O5" s="296"/>
      <c r="P5" s="296"/>
      <c r="Q5" s="296"/>
      <c r="R5" s="296"/>
      <c r="S5" s="296"/>
      <c r="T5" s="296"/>
      <c r="U5" s="296"/>
      <c r="V5" s="22"/>
      <c r="W5" s="296"/>
    </row>
    <row r="6" s="64" customFormat="1" ht="16.5" customHeight="1" spans="2:23">
      <c r="B6" s="306" t="s">
        <v>37</v>
      </c>
      <c r="C6" s="464" t="s">
        <v>38</v>
      </c>
      <c r="J6" s="463"/>
      <c r="M6" s="458"/>
      <c r="O6" s="479"/>
      <c r="P6" s="296"/>
      <c r="Q6" s="296"/>
      <c r="R6" s="296"/>
      <c r="S6" s="296"/>
      <c r="T6" s="296"/>
      <c r="U6" s="296"/>
      <c r="V6" s="22"/>
      <c r="W6" s="296"/>
    </row>
    <row r="7" s="64" customFormat="1" ht="16.5" customHeight="1" spans="2:23">
      <c r="B7" s="458" t="s">
        <v>39</v>
      </c>
      <c r="C7" s="459" t="s">
        <v>40</v>
      </c>
      <c r="J7" s="463"/>
      <c r="M7" s="480"/>
      <c r="O7" s="306"/>
      <c r="P7" s="296"/>
      <c r="Q7" s="468"/>
      <c r="R7" s="296"/>
      <c r="S7" s="296"/>
      <c r="T7" s="296"/>
      <c r="U7" s="296"/>
      <c r="V7" s="22"/>
      <c r="W7" s="296"/>
    </row>
    <row r="8" s="296" customFormat="1" ht="12.75" spans="2:22">
      <c r="B8" s="458" t="s">
        <v>41</v>
      </c>
      <c r="C8" s="459">
        <v>2020</v>
      </c>
      <c r="D8" s="22"/>
      <c r="E8" s="22"/>
      <c r="F8" s="22"/>
      <c r="H8" s="22"/>
      <c r="I8" s="22"/>
      <c r="J8" s="22"/>
      <c r="K8" s="468"/>
      <c r="L8" s="481"/>
      <c r="M8" s="468"/>
      <c r="N8" s="482"/>
      <c r="O8" s="22"/>
      <c r="P8" s="22"/>
      <c r="Q8" s="22"/>
      <c r="R8" s="22"/>
      <c r="S8" s="22"/>
      <c r="T8" s="22"/>
      <c r="U8" s="22"/>
      <c r="V8" s="22"/>
    </row>
    <row r="9" s="296" customFormat="1" ht="12.75" spans="2:22">
      <c r="B9" s="22"/>
      <c r="C9" s="22"/>
      <c r="D9" s="22"/>
      <c r="E9" s="22"/>
      <c r="F9" s="22"/>
      <c r="H9" s="22"/>
      <c r="I9" s="22"/>
      <c r="J9" s="22"/>
      <c r="K9" s="22"/>
      <c r="L9" s="481"/>
      <c r="M9" s="22"/>
      <c r="N9" s="482"/>
      <c r="O9" s="22"/>
      <c r="P9" s="22"/>
      <c r="Q9" s="22"/>
      <c r="R9" s="22"/>
      <c r="S9" s="22"/>
      <c r="T9" s="22"/>
      <c r="U9" s="22"/>
      <c r="V9" s="22"/>
    </row>
    <row r="10" ht="41.65" customHeight="1" spans="1:21">
      <c r="A10" s="15"/>
      <c r="B10" s="465" t="s">
        <v>42</v>
      </c>
      <c r="C10" s="465" t="s">
        <v>43</v>
      </c>
      <c r="D10" s="465" t="s">
        <v>39</v>
      </c>
      <c r="E10" s="466" t="s">
        <v>44</v>
      </c>
      <c r="F10" s="467">
        <v>2014</v>
      </c>
      <c r="G10" s="467">
        <v>2015</v>
      </c>
      <c r="H10" s="467">
        <v>2016</v>
      </c>
      <c r="I10" s="467">
        <v>2017</v>
      </c>
      <c r="J10" s="467">
        <v>2018</v>
      </c>
      <c r="K10" s="467">
        <v>2019</v>
      </c>
      <c r="L10" s="483">
        <v>2020</v>
      </c>
      <c r="M10" s="483">
        <v>2021</v>
      </c>
      <c r="N10" s="483">
        <v>2022</v>
      </c>
      <c r="O10" s="483">
        <v>2023</v>
      </c>
      <c r="P10" s="483">
        <v>2024</v>
      </c>
      <c r="Q10" s="483">
        <v>2025</v>
      </c>
      <c r="R10" s="483">
        <v>2026</v>
      </c>
      <c r="S10" s="483">
        <v>2027</v>
      </c>
      <c r="T10" s="483">
        <v>2028</v>
      </c>
      <c r="U10" s="483">
        <v>2029</v>
      </c>
    </row>
    <row r="11" spans="1:21">
      <c r="A11" s="15"/>
      <c r="B11" s="32"/>
      <c r="C11" s="20"/>
      <c r="D11" s="20"/>
      <c r="E11" s="32"/>
      <c r="F11" s="99"/>
      <c r="G11" s="99"/>
      <c r="H11" s="99"/>
      <c r="I11" s="99"/>
      <c r="J11" s="99"/>
      <c r="K11" s="99"/>
      <c r="L11" s="99"/>
      <c r="M11" s="99"/>
      <c r="N11" s="99"/>
      <c r="O11" s="99"/>
      <c r="P11" s="99"/>
      <c r="Q11" s="99"/>
      <c r="R11" s="99"/>
      <c r="S11" s="99"/>
      <c r="T11" s="99"/>
      <c r="U11" s="99"/>
    </row>
    <row r="12" spans="1:21">
      <c r="A12" s="15"/>
      <c r="B12" s="16" t="s">
        <v>45</v>
      </c>
      <c r="C12" s="16"/>
      <c r="D12" s="17"/>
      <c r="E12" s="18"/>
      <c r="F12" s="19"/>
      <c r="G12" s="19"/>
      <c r="H12" s="19"/>
      <c r="I12" s="19"/>
      <c r="J12" s="19"/>
      <c r="K12" s="19"/>
      <c r="L12" s="19"/>
      <c r="M12" s="19"/>
      <c r="N12" s="19"/>
      <c r="O12" s="19"/>
      <c r="P12" s="19"/>
      <c r="Q12" s="19"/>
      <c r="R12" s="19"/>
      <c r="S12" s="19"/>
      <c r="T12" s="19"/>
      <c r="U12" s="19"/>
    </row>
    <row r="13" spans="1:21">
      <c r="A13" s="15"/>
      <c r="B13" s="15"/>
      <c r="C13" s="20"/>
      <c r="D13" s="20"/>
      <c r="E13" s="15"/>
      <c r="F13" s="21"/>
      <c r="G13" s="468"/>
      <c r="H13" s="21"/>
      <c r="I13" s="21"/>
      <c r="J13" s="21"/>
      <c r="K13" s="21"/>
      <c r="L13" s="21"/>
      <c r="M13" s="21"/>
      <c r="N13" s="21"/>
      <c r="O13" s="21"/>
      <c r="P13" s="21"/>
      <c r="Q13" s="21"/>
      <c r="R13" s="21"/>
      <c r="S13" s="21"/>
      <c r="T13" s="21"/>
      <c r="U13" s="21"/>
    </row>
    <row r="14" s="22" customFormat="1" ht="12.75" spans="1:23">
      <c r="A14" s="20"/>
      <c r="B14" s="22" t="s">
        <v>46</v>
      </c>
      <c r="C14" s="10" t="str">
        <f>'Data Request'!$C$6</f>
        <v>Naira</v>
      </c>
      <c r="D14" s="10" t="str">
        <f>'Data Request'!$C$7</f>
        <v>Million</v>
      </c>
      <c r="F14" s="469"/>
      <c r="G14" s="468">
        <v>1.58774</v>
      </c>
      <c r="H14" s="468">
        <v>1.635779</v>
      </c>
      <c r="I14" s="468">
        <v>1.817777</v>
      </c>
      <c r="J14" s="468">
        <v>2.036732</v>
      </c>
      <c r="K14" s="468">
        <v>2.2994</v>
      </c>
      <c r="L14" s="468">
        <v>2.410201</v>
      </c>
      <c r="M14" s="468">
        <v>2.648707</v>
      </c>
      <c r="N14" s="468">
        <v>2.928273</v>
      </c>
      <c r="O14" s="468">
        <v>3.241757</v>
      </c>
      <c r="P14" s="468">
        <v>3.47257</v>
      </c>
      <c r="Q14" s="468">
        <v>3.719817</v>
      </c>
      <c r="R14" s="468">
        <v>3.984667</v>
      </c>
      <c r="S14" s="468">
        <v>4.268376</v>
      </c>
      <c r="T14" s="468">
        <v>4.572284</v>
      </c>
      <c r="U14" s="468">
        <v>4.897831</v>
      </c>
      <c r="W14" s="486"/>
    </row>
    <row r="15" s="22" customFormat="1" ht="12.75" spans="1:23">
      <c r="A15" s="20"/>
      <c r="B15" s="22" t="s">
        <v>47</v>
      </c>
      <c r="C15" s="20" t="str">
        <f>'Data Request'!$C$6</f>
        <v>Naira</v>
      </c>
      <c r="D15" s="20" t="str">
        <f>'Data Request'!$C$7</f>
        <v>Million</v>
      </c>
      <c r="E15" s="470" t="s">
        <v>48</v>
      </c>
      <c r="F15" s="20"/>
      <c r="G15" s="471">
        <v>93497948.264582</v>
      </c>
      <c r="H15" s="471">
        <v>101253015.601811</v>
      </c>
      <c r="I15" s="471">
        <v>114004749.647597</v>
      </c>
      <c r="J15" s="471">
        <v>127736827.809308</v>
      </c>
      <c r="K15" s="471">
        <v>144210492.067008</v>
      </c>
      <c r="L15" s="471">
        <v>139517515.936044</v>
      </c>
      <c r="M15" s="471">
        <v>142694417.135112</v>
      </c>
      <c r="N15" s="471">
        <v>146794565.467177</v>
      </c>
      <c r="O15" s="471">
        <v>151464431.638719</v>
      </c>
      <c r="P15" s="471">
        <v>151464431.638719</v>
      </c>
      <c r="Q15" s="471">
        <v>151464431.638719</v>
      </c>
      <c r="R15" s="471">
        <v>151464431.638719</v>
      </c>
      <c r="S15" s="471">
        <v>151464431.638719</v>
      </c>
      <c r="T15" s="471">
        <v>151464431.638719</v>
      </c>
      <c r="U15" s="471">
        <v>151464431.638719</v>
      </c>
      <c r="W15" s="486"/>
    </row>
    <row r="16" s="22" customFormat="1" ht="12.75" spans="1:23">
      <c r="A16" s="20"/>
      <c r="B16" s="22" t="s">
        <v>49</v>
      </c>
      <c r="C16" s="20" t="s">
        <v>50</v>
      </c>
      <c r="D16" s="20"/>
      <c r="E16" s="470" t="s">
        <v>48</v>
      </c>
      <c r="F16" s="20"/>
      <c r="G16" s="471">
        <v>196.4865</v>
      </c>
      <c r="H16" s="471">
        <v>253.1897</v>
      </c>
      <c r="I16" s="471">
        <v>305.7862</v>
      </c>
      <c r="J16" s="471">
        <v>306.5</v>
      </c>
      <c r="K16" s="471">
        <v>326</v>
      </c>
      <c r="L16" s="471">
        <v>379</v>
      </c>
      <c r="M16" s="471">
        <v>379</v>
      </c>
      <c r="N16" s="471">
        <v>379</v>
      </c>
      <c r="O16" s="471">
        <v>379</v>
      </c>
      <c r="P16" s="471">
        <v>379</v>
      </c>
      <c r="Q16" s="471">
        <v>379</v>
      </c>
      <c r="R16" s="471">
        <v>379</v>
      </c>
      <c r="S16" s="471">
        <v>379</v>
      </c>
      <c r="T16" s="471">
        <v>379</v>
      </c>
      <c r="U16" s="471">
        <v>379</v>
      </c>
      <c r="W16" s="486"/>
    </row>
    <row r="17" s="22" customFormat="1" ht="12.75" hidden="1" spans="1:23">
      <c r="A17" s="20"/>
      <c r="B17" s="22" t="s">
        <v>51</v>
      </c>
      <c r="C17" s="20" t="s">
        <v>52</v>
      </c>
      <c r="D17" s="20"/>
      <c r="E17" s="470" t="s">
        <v>53</v>
      </c>
      <c r="F17" s="20"/>
      <c r="G17" s="472"/>
      <c r="H17" s="472"/>
      <c r="I17" s="472"/>
      <c r="J17" s="472"/>
      <c r="K17" s="472"/>
      <c r="L17" s="472">
        <v>1</v>
      </c>
      <c r="M17" s="472">
        <v>1</v>
      </c>
      <c r="N17" s="472">
        <v>1</v>
      </c>
      <c r="O17" s="472">
        <v>1</v>
      </c>
      <c r="P17" s="472">
        <v>1</v>
      </c>
      <c r="Q17" s="472">
        <v>1</v>
      </c>
      <c r="R17" s="472">
        <v>1</v>
      </c>
      <c r="S17" s="472">
        <v>1</v>
      </c>
      <c r="T17" s="472">
        <v>1</v>
      </c>
      <c r="U17" s="472">
        <v>1</v>
      </c>
      <c r="W17" s="486"/>
    </row>
    <row r="18" spans="1:21">
      <c r="A18" s="15"/>
      <c r="B18" s="32"/>
      <c r="C18" s="20"/>
      <c r="D18" s="20"/>
      <c r="E18" s="32"/>
      <c r="F18" s="99"/>
      <c r="G18" s="99"/>
      <c r="H18" s="99"/>
      <c r="I18" s="99"/>
      <c r="J18" s="99"/>
      <c r="K18" s="99"/>
      <c r="L18" s="99"/>
      <c r="M18" s="99"/>
      <c r="N18" s="99"/>
      <c r="O18" s="99"/>
      <c r="P18" s="99"/>
      <c r="Q18" s="99"/>
      <c r="R18" s="99"/>
      <c r="S18" s="99"/>
      <c r="T18" s="99"/>
      <c r="U18" s="99"/>
    </row>
    <row r="19" spans="1:21">
      <c r="A19" s="15"/>
      <c r="B19" s="16" t="s">
        <v>54</v>
      </c>
      <c r="C19" s="16"/>
      <c r="D19" s="17"/>
      <c r="E19" s="18"/>
      <c r="F19" s="19"/>
      <c r="G19" s="19"/>
      <c r="H19" s="19"/>
      <c r="I19" s="19"/>
      <c r="J19" s="19"/>
      <c r="K19" s="19"/>
      <c r="L19" s="19"/>
      <c r="M19" s="19"/>
      <c r="N19" s="19"/>
      <c r="O19" s="19"/>
      <c r="P19" s="19"/>
      <c r="Q19" s="19"/>
      <c r="R19" s="19"/>
      <c r="S19" s="19"/>
      <c r="T19" s="19"/>
      <c r="U19" s="19"/>
    </row>
    <row r="20" spans="1:21">
      <c r="A20" s="15"/>
      <c r="B20" s="15"/>
      <c r="C20" s="20"/>
      <c r="D20" s="20"/>
      <c r="E20" s="15"/>
      <c r="F20" s="21"/>
      <c r="G20" s="21"/>
      <c r="H20" s="21"/>
      <c r="I20" s="21"/>
      <c r="J20" s="21"/>
      <c r="K20" s="21"/>
      <c r="L20" s="21"/>
      <c r="M20" s="21"/>
      <c r="N20" s="21"/>
      <c r="O20" s="21"/>
      <c r="P20" s="21"/>
      <c r="Q20" s="21"/>
      <c r="R20" s="21"/>
      <c r="S20" s="21"/>
      <c r="T20" s="21"/>
      <c r="U20" s="21"/>
    </row>
    <row r="21" spans="1:21">
      <c r="A21" s="15"/>
      <c r="B21" s="68" t="s">
        <v>55</v>
      </c>
      <c r="C21" s="20"/>
      <c r="D21" s="20"/>
      <c r="E21" s="68"/>
      <c r="F21" s="324"/>
      <c r="G21" s="324"/>
      <c r="H21" s="324"/>
      <c r="I21" s="324"/>
      <c r="J21" s="324"/>
      <c r="K21" s="324"/>
      <c r="L21" s="324"/>
      <c r="M21" s="324"/>
      <c r="N21" s="324"/>
      <c r="O21" s="324"/>
      <c r="P21" s="324"/>
      <c r="Q21" s="324"/>
      <c r="R21" s="324"/>
      <c r="S21" s="324"/>
      <c r="T21" s="324"/>
      <c r="U21" s="324"/>
    </row>
    <row r="22" spans="1:21">
      <c r="A22" s="15"/>
      <c r="B22" s="68"/>
      <c r="C22" s="20"/>
      <c r="D22" s="20"/>
      <c r="E22" s="68"/>
      <c r="F22" s="324"/>
      <c r="G22" s="324"/>
      <c r="H22" s="324"/>
      <c r="I22" s="324"/>
      <c r="J22" s="324"/>
      <c r="K22" s="324"/>
      <c r="L22" s="324"/>
      <c r="M22" s="324"/>
      <c r="N22" s="324"/>
      <c r="O22" s="324"/>
      <c r="P22" s="324"/>
      <c r="Q22" s="324"/>
      <c r="R22" s="324"/>
      <c r="S22" s="324"/>
      <c r="T22" s="324"/>
      <c r="U22" s="324"/>
    </row>
    <row r="23" spans="1:21">
      <c r="A23" s="15"/>
      <c r="B23" s="68" t="s">
        <v>56</v>
      </c>
      <c r="C23" s="20" t="s">
        <v>57</v>
      </c>
      <c r="D23" s="20" t="s">
        <v>40</v>
      </c>
      <c r="E23" s="22"/>
      <c r="F23" s="473"/>
      <c r="G23" s="473">
        <f>SUM(G24+G26+G27+G28+G29+G30+G31)</f>
        <v>33.63210665</v>
      </c>
      <c r="H23" s="473">
        <f>SUM(H24+H26+H27+H28+H29+H30+H31)</f>
        <v>31.94742016</v>
      </c>
      <c r="I23" s="473">
        <f>SUM(I24+I26+I27+I28+I29+I30+I31)</f>
        <v>33.03003902</v>
      </c>
      <c r="J23" s="473">
        <f>SUM(J24+J26+J27+J28+J29+J30+J31)</f>
        <v>31.58415836</v>
      </c>
      <c r="K23" s="473">
        <f>SUM(K24+K26+K27+K28+K29+K30+K31)</f>
        <v>0.57099979</v>
      </c>
      <c r="L23" s="344"/>
      <c r="M23" s="344"/>
      <c r="N23" s="344"/>
      <c r="O23" s="344"/>
      <c r="P23" s="344"/>
      <c r="Q23" s="344"/>
      <c r="R23" s="344"/>
      <c r="S23" s="344"/>
      <c r="T23" s="344"/>
      <c r="U23" s="344"/>
    </row>
    <row r="24" spans="1:21">
      <c r="A24" s="15"/>
      <c r="B24" s="35" t="s">
        <v>58</v>
      </c>
      <c r="C24" s="20" t="s">
        <v>57</v>
      </c>
      <c r="D24" s="20" t="s">
        <v>40</v>
      </c>
      <c r="E24" s="22"/>
      <c r="F24" s="474"/>
      <c r="G24" s="474">
        <v>29.59989961</v>
      </c>
      <c r="H24" s="474">
        <v>28.0913722</v>
      </c>
      <c r="I24" s="474">
        <v>29.24282506</v>
      </c>
      <c r="J24" s="474">
        <v>27.9858948</v>
      </c>
      <c r="K24" s="474">
        <v>0.47978603</v>
      </c>
      <c r="L24" s="344"/>
      <c r="M24" s="344"/>
      <c r="N24" s="344"/>
      <c r="O24" s="344"/>
      <c r="P24" s="344"/>
      <c r="Q24" s="344"/>
      <c r="R24" s="344"/>
      <c r="S24" s="344"/>
      <c r="T24" s="344"/>
      <c r="U24" s="344"/>
    </row>
    <row r="25" spans="1:21">
      <c r="A25" s="15"/>
      <c r="B25" s="35" t="s">
        <v>59</v>
      </c>
      <c r="C25" s="20" t="s">
        <v>57</v>
      </c>
      <c r="D25" s="20" t="s">
        <v>40</v>
      </c>
      <c r="E25" s="22"/>
      <c r="F25" s="474"/>
      <c r="G25" s="474">
        <v>0</v>
      </c>
      <c r="H25" s="474">
        <v>0</v>
      </c>
      <c r="I25" s="474">
        <v>0</v>
      </c>
      <c r="J25" s="474">
        <v>0</v>
      </c>
      <c r="K25" s="474">
        <v>0</v>
      </c>
      <c r="L25" s="344"/>
      <c r="M25" s="344"/>
      <c r="N25" s="344"/>
      <c r="O25" s="344"/>
      <c r="P25" s="344"/>
      <c r="Q25" s="344"/>
      <c r="R25" s="344"/>
      <c r="S25" s="344"/>
      <c r="T25" s="344"/>
      <c r="U25" s="344"/>
    </row>
    <row r="26" spans="1:21">
      <c r="A26" s="15"/>
      <c r="B26" s="35" t="s">
        <v>60</v>
      </c>
      <c r="C26" s="20" t="s">
        <v>57</v>
      </c>
      <c r="D26" s="20" t="s">
        <v>40</v>
      </c>
      <c r="E26" s="22"/>
      <c r="F26" s="474"/>
      <c r="G26" s="474">
        <v>4.03220704</v>
      </c>
      <c r="H26" s="474">
        <v>3.85604796</v>
      </c>
      <c r="I26" s="474">
        <v>3.78721396</v>
      </c>
      <c r="J26" s="474">
        <v>3.59826356</v>
      </c>
      <c r="K26" s="474">
        <v>0.09121376</v>
      </c>
      <c r="L26" s="344"/>
      <c r="M26" s="344"/>
      <c r="N26" s="344"/>
      <c r="O26" s="344"/>
      <c r="P26" s="344"/>
      <c r="Q26" s="344"/>
      <c r="R26" s="344"/>
      <c r="S26" s="344"/>
      <c r="T26" s="344"/>
      <c r="U26" s="344"/>
    </row>
    <row r="27" spans="1:21">
      <c r="A27" s="15"/>
      <c r="B27" s="35" t="s">
        <v>61</v>
      </c>
      <c r="C27" s="20" t="s">
        <v>57</v>
      </c>
      <c r="D27" s="20" t="s">
        <v>40</v>
      </c>
      <c r="E27" s="22"/>
      <c r="F27" s="474"/>
      <c r="G27" s="474"/>
      <c r="H27" s="474"/>
      <c r="I27" s="474"/>
      <c r="J27" s="474"/>
      <c r="K27" s="474"/>
      <c r="L27" s="344"/>
      <c r="M27" s="344"/>
      <c r="N27" s="344"/>
      <c r="O27" s="344"/>
      <c r="P27" s="344"/>
      <c r="Q27" s="344"/>
      <c r="R27" s="344"/>
      <c r="S27" s="344"/>
      <c r="T27" s="344"/>
      <c r="U27" s="344"/>
    </row>
    <row r="28" spans="1:21">
      <c r="A28" s="15"/>
      <c r="B28" s="35" t="s">
        <v>62</v>
      </c>
      <c r="C28" s="20" t="s">
        <v>57</v>
      </c>
      <c r="D28" s="20" t="s">
        <v>40</v>
      </c>
      <c r="E28" s="22"/>
      <c r="F28" s="474"/>
      <c r="G28" s="474"/>
      <c r="H28" s="474"/>
      <c r="I28" s="474"/>
      <c r="J28" s="474"/>
      <c r="K28" s="474"/>
      <c r="L28" s="344"/>
      <c r="M28" s="344"/>
      <c r="N28" s="344"/>
      <c r="O28" s="344"/>
      <c r="P28" s="344"/>
      <c r="Q28" s="344"/>
      <c r="R28" s="344"/>
      <c r="S28" s="344"/>
      <c r="T28" s="344"/>
      <c r="U28" s="344"/>
    </row>
    <row r="29" spans="1:21">
      <c r="A29" s="15"/>
      <c r="B29" s="35" t="s">
        <v>63</v>
      </c>
      <c r="C29" s="20" t="s">
        <v>57</v>
      </c>
      <c r="D29" s="20" t="s">
        <v>40</v>
      </c>
      <c r="E29" s="22"/>
      <c r="F29" s="474"/>
      <c r="G29" s="474"/>
      <c r="H29" s="474"/>
      <c r="I29" s="474"/>
      <c r="J29" s="474"/>
      <c r="K29" s="474"/>
      <c r="L29" s="327"/>
      <c r="M29" s="327"/>
      <c r="N29" s="327"/>
      <c r="O29" s="327"/>
      <c r="P29" s="327"/>
      <c r="Q29" s="327"/>
      <c r="R29" s="327"/>
      <c r="S29" s="327"/>
      <c r="T29" s="327"/>
      <c r="U29" s="327"/>
    </row>
    <row r="30" spans="1:21">
      <c r="A30" s="15"/>
      <c r="B30" s="35" t="s">
        <v>64</v>
      </c>
      <c r="C30" s="20" t="s">
        <v>57</v>
      </c>
      <c r="D30" s="20" t="s">
        <v>40</v>
      </c>
      <c r="E30" s="22"/>
      <c r="F30" s="474"/>
      <c r="G30" s="474"/>
      <c r="H30" s="474"/>
      <c r="I30" s="474"/>
      <c r="J30" s="474"/>
      <c r="K30" s="474"/>
      <c r="L30" s="344"/>
      <c r="M30" s="344"/>
      <c r="N30" s="344"/>
      <c r="O30" s="344"/>
      <c r="P30" s="344"/>
      <c r="Q30" s="344"/>
      <c r="R30" s="344"/>
      <c r="S30" s="344"/>
      <c r="T30" s="344"/>
      <c r="U30" s="344"/>
    </row>
    <row r="31" spans="1:21">
      <c r="A31" s="15"/>
      <c r="B31" s="35" t="s">
        <v>65</v>
      </c>
      <c r="C31" s="20" t="s">
        <v>57</v>
      </c>
      <c r="D31" s="20" t="s">
        <v>40</v>
      </c>
      <c r="E31" s="22"/>
      <c r="F31" s="474"/>
      <c r="G31" s="474"/>
      <c r="H31" s="474"/>
      <c r="I31" s="474"/>
      <c r="J31" s="474"/>
      <c r="K31" s="474"/>
      <c r="L31" s="344"/>
      <c r="M31" s="344"/>
      <c r="N31" s="344"/>
      <c r="O31" s="344"/>
      <c r="P31" s="344"/>
      <c r="Q31" s="344"/>
      <c r="R31" s="344"/>
      <c r="S31" s="344"/>
      <c r="T31" s="344"/>
      <c r="U31" s="344"/>
    </row>
    <row r="32" spans="1:21">
      <c r="A32" s="15"/>
      <c r="B32" s="35" t="s">
        <v>66</v>
      </c>
      <c r="C32" s="20" t="s">
        <v>57</v>
      </c>
      <c r="D32" s="20" t="s">
        <v>40</v>
      </c>
      <c r="E32" s="22"/>
      <c r="F32" s="474"/>
      <c r="G32" s="474"/>
      <c r="H32" s="474"/>
      <c r="I32" s="474"/>
      <c r="J32" s="474"/>
      <c r="K32" s="474"/>
      <c r="L32" s="344"/>
      <c r="M32" s="344"/>
      <c r="N32" s="344"/>
      <c r="O32" s="344"/>
      <c r="P32" s="344"/>
      <c r="Q32" s="344"/>
      <c r="R32" s="344"/>
      <c r="S32" s="344"/>
      <c r="T32" s="344"/>
      <c r="U32" s="344"/>
    </row>
    <row r="33" spans="1:21">
      <c r="A33" s="15"/>
      <c r="B33" s="15"/>
      <c r="C33" s="20"/>
      <c r="D33" s="20"/>
      <c r="E33" s="15"/>
      <c r="F33" s="21"/>
      <c r="G33" s="21"/>
      <c r="H33" s="21"/>
      <c r="I33" s="21"/>
      <c r="J33" s="21"/>
      <c r="K33" s="21"/>
      <c r="L33" s="21"/>
      <c r="M33" s="21"/>
      <c r="N33" s="21"/>
      <c r="O33" s="21"/>
      <c r="P33" s="21"/>
      <c r="Q33" s="21"/>
      <c r="R33" s="21"/>
      <c r="S33" s="21"/>
      <c r="T33" s="21"/>
      <c r="U33" s="21"/>
    </row>
    <row r="34" spans="1:21">
      <c r="A34" s="15"/>
      <c r="B34" s="68" t="s">
        <v>67</v>
      </c>
      <c r="C34" s="20"/>
      <c r="D34" s="20"/>
      <c r="E34" s="68"/>
      <c r="F34" s="324"/>
      <c r="G34" s="324"/>
      <c r="H34" s="324"/>
      <c r="I34" s="324"/>
      <c r="J34" s="324"/>
      <c r="K34" s="324"/>
      <c r="L34" s="324"/>
      <c r="M34" s="324"/>
      <c r="N34" s="324"/>
      <c r="O34" s="324"/>
      <c r="P34" s="324"/>
      <c r="Q34" s="324"/>
      <c r="R34" s="324"/>
      <c r="S34" s="324"/>
      <c r="T34" s="324"/>
      <c r="U34" s="324"/>
    </row>
    <row r="35" spans="1:21">
      <c r="A35" s="15"/>
      <c r="B35" s="68"/>
      <c r="C35" s="20"/>
      <c r="D35" s="20"/>
      <c r="E35" s="68"/>
      <c r="F35" s="324"/>
      <c r="G35" s="324"/>
      <c r="H35" s="324"/>
      <c r="I35" s="324"/>
      <c r="J35" s="324"/>
      <c r="K35" s="324"/>
      <c r="L35" s="324"/>
      <c r="M35" s="324"/>
      <c r="N35" s="324"/>
      <c r="O35" s="324"/>
      <c r="P35" s="324"/>
      <c r="Q35" s="324"/>
      <c r="R35" s="324"/>
      <c r="S35" s="324"/>
      <c r="T35" s="324"/>
      <c r="U35" s="324"/>
    </row>
    <row r="36" spans="1:21">
      <c r="A36" s="15"/>
      <c r="B36" s="68" t="s">
        <v>68</v>
      </c>
      <c r="C36" s="20" t="s">
        <v>38</v>
      </c>
      <c r="D36" s="20" t="s">
        <v>40</v>
      </c>
      <c r="E36" s="22"/>
      <c r="F36" s="473"/>
      <c r="G36" s="473">
        <f>SUM(G37:G51)</f>
        <v>42036.63322704</v>
      </c>
      <c r="H36" s="473">
        <f>SUM(H37:H51)</f>
        <v>71381.25844939</v>
      </c>
      <c r="I36" s="473">
        <f>SUM(I37:I51)</f>
        <v>102359.19306966</v>
      </c>
      <c r="J36" s="473">
        <f>SUM(J37:J51)</f>
        <v>103956.3162917</v>
      </c>
      <c r="K36" s="473">
        <f>SUM(K37:K51)</f>
        <v>81414.13851854</v>
      </c>
      <c r="L36" s="344"/>
      <c r="M36" s="344"/>
      <c r="N36" s="344"/>
      <c r="O36" s="344"/>
      <c r="P36" s="344"/>
      <c r="Q36" s="344"/>
      <c r="R36" s="344"/>
      <c r="S36" s="344"/>
      <c r="T36" s="344"/>
      <c r="U36" s="344"/>
    </row>
    <row r="37" spans="1:21">
      <c r="A37" s="15"/>
      <c r="B37" s="35" t="s">
        <v>69</v>
      </c>
      <c r="C37" s="20" t="s">
        <v>38</v>
      </c>
      <c r="D37" s="20" t="s">
        <v>40</v>
      </c>
      <c r="E37" s="22"/>
      <c r="F37" s="474"/>
      <c r="G37" s="474">
        <v>0</v>
      </c>
      <c r="H37" s="474">
        <v>0</v>
      </c>
      <c r="I37" s="474">
        <v>14000</v>
      </c>
      <c r="J37" s="474">
        <v>16869</v>
      </c>
      <c r="K37" s="474">
        <v>17530.17939728</v>
      </c>
      <c r="L37" s="344"/>
      <c r="M37" s="344"/>
      <c r="N37" s="344"/>
      <c r="O37" s="344"/>
      <c r="P37" s="484"/>
      <c r="Q37" s="484"/>
      <c r="R37" s="484"/>
      <c r="S37" s="484"/>
      <c r="T37" s="484"/>
      <c r="U37" s="484"/>
    </row>
    <row r="38" spans="1:21">
      <c r="A38" s="15"/>
      <c r="B38" s="35" t="s">
        <v>70</v>
      </c>
      <c r="C38" s="20" t="s">
        <v>38</v>
      </c>
      <c r="D38" s="20" t="s">
        <v>40</v>
      </c>
      <c r="E38" s="22"/>
      <c r="F38" s="474"/>
      <c r="G38" s="474">
        <v>0</v>
      </c>
      <c r="H38" s="474">
        <v>19785.60789546</v>
      </c>
      <c r="I38" s="474">
        <v>19390.95437272</v>
      </c>
      <c r="J38" s="474">
        <v>19033.93984192</v>
      </c>
      <c r="K38" s="474">
        <v>29164.15712682</v>
      </c>
      <c r="L38" s="344"/>
      <c r="M38" s="344"/>
      <c r="N38" s="344"/>
      <c r="O38" s="344"/>
      <c r="P38" s="484"/>
      <c r="Q38" s="484"/>
      <c r="R38" s="484"/>
      <c r="S38" s="484"/>
      <c r="T38" s="484"/>
      <c r="U38" s="484"/>
    </row>
    <row r="39" spans="1:21">
      <c r="A39" s="15"/>
      <c r="B39" s="35" t="s">
        <v>71</v>
      </c>
      <c r="C39" s="20" t="s">
        <v>38</v>
      </c>
      <c r="D39" s="20" t="s">
        <v>40</v>
      </c>
      <c r="E39" s="22"/>
      <c r="F39" s="474"/>
      <c r="G39" s="474">
        <v>794.84313792</v>
      </c>
      <c r="H39" s="474">
        <v>804.58378077</v>
      </c>
      <c r="I39" s="474">
        <v>794.10064298</v>
      </c>
      <c r="J39" s="474">
        <v>783.03481332</v>
      </c>
      <c r="K39" s="474">
        <v>769.12954659</v>
      </c>
      <c r="L39" s="344"/>
      <c r="M39" s="344"/>
      <c r="N39" s="344"/>
      <c r="O39" s="344"/>
      <c r="P39" s="484"/>
      <c r="Q39" s="484"/>
      <c r="R39" s="484"/>
      <c r="S39" s="484"/>
      <c r="T39" s="484"/>
      <c r="U39" s="484"/>
    </row>
    <row r="40" spans="1:21">
      <c r="A40" s="2"/>
      <c r="B40" s="35" t="s">
        <v>72</v>
      </c>
      <c r="C40" s="20" t="s">
        <v>38</v>
      </c>
      <c r="D40" s="20" t="s">
        <v>40</v>
      </c>
      <c r="E40" s="22"/>
      <c r="F40" s="474"/>
      <c r="G40" s="474">
        <v>0</v>
      </c>
      <c r="H40" s="474">
        <v>9892.80394773</v>
      </c>
      <c r="I40" s="474">
        <v>9695.47718636</v>
      </c>
      <c r="J40" s="474">
        <v>9516.96992096</v>
      </c>
      <c r="K40" s="474">
        <v>9243.55540669</v>
      </c>
      <c r="L40" s="344"/>
      <c r="M40" s="344"/>
      <c r="N40" s="344"/>
      <c r="O40" s="344"/>
      <c r="P40" s="485"/>
      <c r="Q40" s="485"/>
      <c r="R40" s="485"/>
      <c r="S40" s="485"/>
      <c r="T40" s="485"/>
      <c r="U40" s="485"/>
    </row>
    <row r="41" spans="1:21">
      <c r="A41" s="2"/>
      <c r="B41" s="35" t="s">
        <v>73</v>
      </c>
      <c r="C41" s="20" t="s">
        <v>38</v>
      </c>
      <c r="D41" s="20" t="s">
        <v>40</v>
      </c>
      <c r="E41" s="22"/>
      <c r="F41" s="474"/>
      <c r="G41" s="474">
        <v>2092.89173981</v>
      </c>
      <c r="H41" s="474">
        <v>1080.51691526</v>
      </c>
      <c r="I41" s="474">
        <v>0</v>
      </c>
      <c r="J41" s="474">
        <v>3430.59372356</v>
      </c>
      <c r="K41" s="474">
        <v>14238.93861557</v>
      </c>
      <c r="L41" s="344"/>
      <c r="M41" s="344"/>
      <c r="N41" s="344"/>
      <c r="O41" s="344"/>
      <c r="P41" s="484"/>
      <c r="Q41" s="484"/>
      <c r="R41" s="485"/>
      <c r="S41" s="485"/>
      <c r="T41" s="485"/>
      <c r="U41" s="485"/>
    </row>
    <row r="42" spans="1:21">
      <c r="A42" s="2"/>
      <c r="B42" s="35" t="s">
        <v>74</v>
      </c>
      <c r="C42" s="20" t="s">
        <v>38</v>
      </c>
      <c r="D42" s="20" t="s">
        <v>40</v>
      </c>
      <c r="E42" s="22"/>
      <c r="F42" s="474"/>
      <c r="G42" s="474">
        <v>4785.698</v>
      </c>
      <c r="H42" s="474">
        <v>1832.112</v>
      </c>
      <c r="I42" s="474">
        <v>10325.04</v>
      </c>
      <c r="J42" s="474">
        <v>7371.4539928</v>
      </c>
      <c r="K42" s="474">
        <v>6188.93950476</v>
      </c>
      <c r="L42" s="344"/>
      <c r="M42" s="344"/>
      <c r="N42" s="344"/>
      <c r="O42" s="344"/>
      <c r="P42" s="485"/>
      <c r="Q42" s="485"/>
      <c r="R42" s="485"/>
      <c r="S42" s="485"/>
      <c r="T42" s="485"/>
      <c r="U42" s="485"/>
    </row>
    <row r="43" spans="1:21">
      <c r="A43" s="2"/>
      <c r="B43" s="35" t="s">
        <v>75</v>
      </c>
      <c r="C43" s="20" t="s">
        <v>38</v>
      </c>
      <c r="D43" s="20" t="s">
        <v>40</v>
      </c>
      <c r="E43" s="22"/>
      <c r="F43" s="474"/>
      <c r="G43" s="474">
        <v>0</v>
      </c>
      <c r="H43" s="474">
        <v>0</v>
      </c>
      <c r="I43" s="474">
        <v>0</v>
      </c>
      <c r="J43" s="474">
        <v>792.31746816</v>
      </c>
      <c r="K43" s="474">
        <v>706.89036461</v>
      </c>
      <c r="L43" s="344"/>
      <c r="M43" s="344"/>
      <c r="N43" s="344"/>
      <c r="O43" s="344"/>
      <c r="P43" s="484"/>
      <c r="Q43" s="484"/>
      <c r="R43" s="484"/>
      <c r="S43" s="484"/>
      <c r="T43" s="484"/>
      <c r="U43" s="484"/>
    </row>
    <row r="44" spans="1:21">
      <c r="A44" s="2"/>
      <c r="B44" s="35" t="s">
        <v>76</v>
      </c>
      <c r="C44" s="20" t="s">
        <v>38</v>
      </c>
      <c r="D44" s="20" t="s">
        <v>40</v>
      </c>
      <c r="E44" s="22"/>
      <c r="F44" s="474"/>
      <c r="G44" s="474">
        <v>0</v>
      </c>
      <c r="H44" s="474">
        <v>0</v>
      </c>
      <c r="I44" s="474">
        <v>0</v>
      </c>
      <c r="J44" s="474">
        <v>0</v>
      </c>
      <c r="K44" s="474">
        <v>0</v>
      </c>
      <c r="L44" s="344"/>
      <c r="M44" s="344"/>
      <c r="N44" s="344"/>
      <c r="O44" s="344"/>
      <c r="P44" s="484"/>
      <c r="Q44" s="484"/>
      <c r="R44" s="484"/>
      <c r="S44" s="484"/>
      <c r="T44" s="484"/>
      <c r="U44" s="484"/>
    </row>
    <row r="45" spans="1:21">
      <c r="A45" s="2"/>
      <c r="B45" s="35" t="s">
        <v>77</v>
      </c>
      <c r="C45" s="20" t="s">
        <v>38</v>
      </c>
      <c r="D45" s="20" t="s">
        <v>40</v>
      </c>
      <c r="E45" s="22"/>
      <c r="F45" s="474"/>
      <c r="G45" s="474">
        <v>0</v>
      </c>
      <c r="H45" s="474">
        <v>0</v>
      </c>
      <c r="I45" s="474">
        <v>1833.33333333</v>
      </c>
      <c r="J45" s="474">
        <v>1547.61904761</v>
      </c>
      <c r="K45" s="474">
        <v>1285.7142857</v>
      </c>
      <c r="L45" s="344"/>
      <c r="M45" s="344"/>
      <c r="N45" s="344"/>
      <c r="O45" s="344"/>
      <c r="P45" s="484"/>
      <c r="Q45" s="484"/>
      <c r="R45" s="484"/>
      <c r="S45" s="484"/>
      <c r="T45" s="484"/>
      <c r="U45" s="484"/>
    </row>
    <row r="46" spans="1:21">
      <c r="A46" s="2"/>
      <c r="B46" s="35" t="s">
        <v>78</v>
      </c>
      <c r="C46" s="20" t="s">
        <v>38</v>
      </c>
      <c r="D46" s="20" t="s">
        <v>40</v>
      </c>
      <c r="E46" s="22"/>
      <c r="F46" s="474"/>
      <c r="G46" s="474">
        <v>0</v>
      </c>
      <c r="H46" s="474">
        <v>0</v>
      </c>
      <c r="I46" s="474">
        <v>0</v>
      </c>
      <c r="J46" s="474">
        <v>0</v>
      </c>
      <c r="K46" s="474">
        <v>0</v>
      </c>
      <c r="L46" s="344"/>
      <c r="M46" s="344"/>
      <c r="N46" s="344"/>
      <c r="O46" s="344"/>
      <c r="P46" s="484"/>
      <c r="Q46" s="484"/>
      <c r="R46" s="484"/>
      <c r="S46" s="484"/>
      <c r="T46" s="484"/>
      <c r="U46" s="484"/>
    </row>
    <row r="47" spans="1:21">
      <c r="A47" s="2"/>
      <c r="B47" s="35" t="s">
        <v>79</v>
      </c>
      <c r="C47" s="20" t="s">
        <v>38</v>
      </c>
      <c r="D47" s="20" t="s">
        <v>40</v>
      </c>
      <c r="E47" s="22"/>
      <c r="F47" s="474"/>
      <c r="G47" s="474">
        <v>0</v>
      </c>
      <c r="H47" s="474">
        <v>0</v>
      </c>
      <c r="I47" s="474">
        <v>0</v>
      </c>
      <c r="J47" s="474">
        <v>0</v>
      </c>
      <c r="K47" s="474">
        <v>0</v>
      </c>
      <c r="L47" s="344"/>
      <c r="M47" s="344"/>
      <c r="N47" s="344"/>
      <c r="O47" s="344"/>
      <c r="P47" s="484"/>
      <c r="Q47" s="484"/>
      <c r="R47" s="484"/>
      <c r="S47" s="484"/>
      <c r="T47" s="484"/>
      <c r="U47" s="484"/>
    </row>
    <row r="48" spans="1:21">
      <c r="A48" s="2"/>
      <c r="B48" s="35" t="s">
        <v>80</v>
      </c>
      <c r="C48" s="20" t="s">
        <v>38</v>
      </c>
      <c r="D48" s="20" t="s">
        <v>40</v>
      </c>
      <c r="E48" s="22"/>
      <c r="F48" s="474"/>
      <c r="G48" s="474">
        <v>2854.52805322</v>
      </c>
      <c r="H48" s="474">
        <v>4968.24596944</v>
      </c>
      <c r="I48" s="474">
        <v>21002.66252889</v>
      </c>
      <c r="J48" s="474">
        <v>13000</v>
      </c>
      <c r="K48" s="474">
        <v>111.680614</v>
      </c>
      <c r="L48" s="344"/>
      <c r="M48" s="344"/>
      <c r="N48" s="344"/>
      <c r="O48" s="344"/>
      <c r="P48" s="484"/>
      <c r="Q48" s="484"/>
      <c r="R48" s="484"/>
      <c r="S48" s="484"/>
      <c r="T48" s="484"/>
      <c r="U48" s="484"/>
    </row>
    <row r="49" spans="1:21">
      <c r="A49" s="2"/>
      <c r="B49" s="35" t="s">
        <v>81</v>
      </c>
      <c r="C49" s="20" t="s">
        <v>38</v>
      </c>
      <c r="D49" s="20" t="s">
        <v>40</v>
      </c>
      <c r="E49" s="22"/>
      <c r="F49" s="474"/>
      <c r="G49" s="474">
        <v>18730.28417364</v>
      </c>
      <c r="H49" s="474">
        <v>18091.11364818</v>
      </c>
      <c r="I49" s="474">
        <v>14504.3532995</v>
      </c>
      <c r="J49" s="474">
        <v>12216.70789</v>
      </c>
      <c r="K49" s="474">
        <v>592.47455999</v>
      </c>
      <c r="L49" s="344"/>
      <c r="M49" s="344"/>
      <c r="N49" s="344"/>
      <c r="O49" s="344"/>
      <c r="P49" s="484"/>
      <c r="Q49" s="484"/>
      <c r="R49" s="484"/>
      <c r="S49" s="484"/>
      <c r="T49" s="484"/>
      <c r="U49" s="484"/>
    </row>
    <row r="50" spans="1:21">
      <c r="A50" s="2"/>
      <c r="B50" s="35" t="s">
        <v>82</v>
      </c>
      <c r="C50" s="20" t="s">
        <v>38</v>
      </c>
      <c r="D50" s="20" t="s">
        <v>40</v>
      </c>
      <c r="E50" s="22"/>
      <c r="F50" s="474"/>
      <c r="G50" s="474">
        <v>12778.38812245</v>
      </c>
      <c r="H50" s="474">
        <v>14926.27429255</v>
      </c>
      <c r="I50" s="474">
        <v>10813.27170588</v>
      </c>
      <c r="J50" s="474">
        <v>16340.83822551</v>
      </c>
      <c r="K50" s="474">
        <v>131.874099</v>
      </c>
      <c r="L50" s="344"/>
      <c r="M50" s="344"/>
      <c r="N50" s="344"/>
      <c r="O50" s="344"/>
      <c r="P50" s="484"/>
      <c r="Q50" s="484"/>
      <c r="R50" s="484"/>
      <c r="S50" s="484"/>
      <c r="T50" s="484"/>
      <c r="U50" s="484"/>
    </row>
    <row r="51" spans="1:21">
      <c r="A51" s="2"/>
      <c r="B51" s="35" t="s">
        <v>83</v>
      </c>
      <c r="C51" s="20" t="s">
        <v>38</v>
      </c>
      <c r="D51" s="20" t="s">
        <v>40</v>
      </c>
      <c r="E51" s="22"/>
      <c r="F51" s="474"/>
      <c r="G51" s="474">
        <v>0</v>
      </c>
      <c r="H51" s="474">
        <v>0</v>
      </c>
      <c r="I51" s="474">
        <v>0</v>
      </c>
      <c r="J51" s="474">
        <v>3053.84136786</v>
      </c>
      <c r="K51" s="474">
        <v>1450.60499753</v>
      </c>
      <c r="L51" s="344"/>
      <c r="M51" s="344"/>
      <c r="N51" s="344"/>
      <c r="O51" s="344"/>
      <c r="P51" s="484"/>
      <c r="Q51" s="484"/>
      <c r="R51" s="484"/>
      <c r="S51" s="484"/>
      <c r="T51" s="484"/>
      <c r="U51" s="484"/>
    </row>
    <row r="52" spans="1:21">
      <c r="A52" s="15"/>
      <c r="B52" s="68"/>
      <c r="C52" s="20"/>
      <c r="D52" s="20"/>
      <c r="E52" s="68"/>
      <c r="F52" s="324"/>
      <c r="G52" s="324"/>
      <c r="H52" s="324"/>
      <c r="I52" s="324"/>
      <c r="J52" s="324"/>
      <c r="K52" s="324"/>
      <c r="L52" s="324"/>
      <c r="M52" s="324"/>
      <c r="N52" s="324"/>
      <c r="O52" s="324"/>
      <c r="P52" s="324"/>
      <c r="Q52" s="324"/>
      <c r="R52" s="324"/>
      <c r="S52" s="324"/>
      <c r="T52" s="324"/>
      <c r="U52" s="324"/>
    </row>
    <row r="53" spans="1:21">
      <c r="A53" s="15"/>
      <c r="B53" s="68" t="s">
        <v>84</v>
      </c>
      <c r="C53" s="475"/>
      <c r="D53" s="475"/>
      <c r="E53" s="68"/>
      <c r="F53" s="476"/>
      <c r="G53" s="476"/>
      <c r="H53" s="476"/>
      <c r="I53" s="476"/>
      <c r="J53" s="476"/>
      <c r="K53" s="476"/>
      <c r="L53" s="476"/>
      <c r="M53" s="476"/>
      <c r="N53" s="476"/>
      <c r="O53" s="476"/>
      <c r="P53" s="476"/>
      <c r="Q53" s="476"/>
      <c r="R53" s="476"/>
      <c r="S53" s="476"/>
      <c r="T53" s="476"/>
      <c r="U53" s="476"/>
    </row>
    <row r="54" spans="1:21">
      <c r="A54" s="15"/>
      <c r="B54" s="68"/>
      <c r="C54" s="475"/>
      <c r="D54" s="475"/>
      <c r="E54" s="68"/>
      <c r="F54" s="476"/>
      <c r="G54" s="476"/>
      <c r="H54" s="476"/>
      <c r="I54" s="476"/>
      <c r="J54" s="476"/>
      <c r="K54" s="476"/>
      <c r="L54" s="476"/>
      <c r="M54" s="476"/>
      <c r="N54" s="476"/>
      <c r="O54" s="476"/>
      <c r="P54" s="476"/>
      <c r="Q54" s="476"/>
      <c r="R54" s="476"/>
      <c r="S54" s="476"/>
      <c r="T54" s="476"/>
      <c r="U54" s="476"/>
    </row>
    <row r="55" spans="1:21">
      <c r="A55" s="15"/>
      <c r="B55" s="68" t="s">
        <v>85</v>
      </c>
      <c r="C55" s="20" t="s">
        <v>57</v>
      </c>
      <c r="D55" s="20" t="s">
        <v>40</v>
      </c>
      <c r="E55" s="68"/>
      <c r="F55" s="473"/>
      <c r="G55" s="473">
        <f>G56+G58+G59+G60+G61+G62</f>
        <v>0.1901593</v>
      </c>
      <c r="H55" s="473">
        <f t="shared" ref="H55:U55" si="0">H56+H58+H59+H60+H61+H62</f>
        <v>0.38031855</v>
      </c>
      <c r="I55" s="473">
        <f t="shared" si="0"/>
        <v>0.38031855</v>
      </c>
      <c r="J55" s="473">
        <f t="shared" si="0"/>
        <v>0.46123588</v>
      </c>
      <c r="K55" s="473">
        <f t="shared" si="0"/>
        <v>0.2710766</v>
      </c>
      <c r="L55" s="473">
        <f t="shared" si="0"/>
        <v>30.27285171</v>
      </c>
      <c r="M55" s="473">
        <f t="shared" si="0"/>
        <v>56.2671283</v>
      </c>
      <c r="N55" s="473">
        <f t="shared" si="0"/>
        <v>56.2671283</v>
      </c>
      <c r="O55" s="473">
        <f t="shared" si="0"/>
        <v>56.2671283</v>
      </c>
      <c r="P55" s="473">
        <f t="shared" si="0"/>
        <v>56.2671283</v>
      </c>
      <c r="Q55" s="473">
        <f t="shared" si="0"/>
        <v>56.2671283</v>
      </c>
      <c r="R55" s="473">
        <f t="shared" si="0"/>
        <v>56.2671283</v>
      </c>
      <c r="S55" s="473">
        <f t="shared" si="0"/>
        <v>56.2671283</v>
      </c>
      <c r="T55" s="473">
        <f t="shared" si="0"/>
        <v>56.2671283</v>
      </c>
      <c r="U55" s="473">
        <f t="shared" si="0"/>
        <v>56.2671283</v>
      </c>
    </row>
    <row r="56" spans="1:21">
      <c r="A56" s="15"/>
      <c r="B56" s="35" t="s">
        <v>58</v>
      </c>
      <c r="C56" s="20" t="s">
        <v>57</v>
      </c>
      <c r="D56" s="20" t="s">
        <v>40</v>
      </c>
      <c r="E56" s="22"/>
      <c r="F56" s="474"/>
      <c r="G56" s="474">
        <v>0.1901593</v>
      </c>
      <c r="H56" s="474">
        <v>0.38031855</v>
      </c>
      <c r="I56" s="474">
        <v>0.38031855</v>
      </c>
      <c r="J56" s="474">
        <v>0.46123588</v>
      </c>
      <c r="K56" s="474">
        <v>0.2710766</v>
      </c>
      <c r="L56" s="474">
        <v>30.27285171</v>
      </c>
      <c r="M56" s="474">
        <v>56.2671283</v>
      </c>
      <c r="N56" s="474">
        <v>56.2671283</v>
      </c>
      <c r="O56" s="474">
        <v>56.2671283</v>
      </c>
      <c r="P56" s="474">
        <v>56.2671283</v>
      </c>
      <c r="Q56" s="474">
        <v>56.2671283</v>
      </c>
      <c r="R56" s="474">
        <v>56.2671283</v>
      </c>
      <c r="S56" s="474">
        <v>56.2671283</v>
      </c>
      <c r="T56" s="474">
        <v>56.2671283</v>
      </c>
      <c r="U56" s="474">
        <v>56.2671283</v>
      </c>
    </row>
    <row r="57" spans="1:21">
      <c r="A57" s="15"/>
      <c r="B57" s="35" t="s">
        <v>59</v>
      </c>
      <c r="C57" s="20" t="s">
        <v>57</v>
      </c>
      <c r="D57" s="20" t="s">
        <v>40</v>
      </c>
      <c r="E57" s="22"/>
      <c r="F57" s="474"/>
      <c r="G57" s="474">
        <v>0.076432</v>
      </c>
      <c r="H57" s="474">
        <v>0.15286421</v>
      </c>
      <c r="I57" s="474">
        <v>0.15286421</v>
      </c>
      <c r="J57" s="474">
        <v>0.15286421</v>
      </c>
      <c r="K57" s="474">
        <v>0.076432</v>
      </c>
      <c r="L57" s="474">
        <v>208.72606275</v>
      </c>
      <c r="M57" s="474">
        <v>389.4188039</v>
      </c>
      <c r="N57" s="474">
        <v>429.3967745</v>
      </c>
      <c r="O57" s="474">
        <v>476.274618</v>
      </c>
      <c r="P57" s="474">
        <v>493.092164</v>
      </c>
      <c r="Q57" s="474">
        <v>493.092164</v>
      </c>
      <c r="R57" s="474">
        <v>493.092164</v>
      </c>
      <c r="S57" s="474">
        <v>493.092164</v>
      </c>
      <c r="T57" s="474">
        <v>533.3947936</v>
      </c>
      <c r="U57" s="474">
        <v>579.3299219</v>
      </c>
    </row>
    <row r="58" spans="1:21">
      <c r="A58" s="15"/>
      <c r="B58" s="35" t="s">
        <v>60</v>
      </c>
      <c r="C58" s="20" t="s">
        <v>57</v>
      </c>
      <c r="D58" s="20" t="s">
        <v>40</v>
      </c>
      <c r="E58" s="22"/>
      <c r="F58" s="474"/>
      <c r="G58" s="474">
        <v>0</v>
      </c>
      <c r="H58" s="474">
        <v>0</v>
      </c>
      <c r="I58" s="474">
        <v>0</v>
      </c>
      <c r="J58" s="474">
        <v>0</v>
      </c>
      <c r="K58" s="474">
        <v>0</v>
      </c>
      <c r="L58" s="474">
        <v>0</v>
      </c>
      <c r="M58" s="474">
        <v>0</v>
      </c>
      <c r="N58" s="474">
        <v>0</v>
      </c>
      <c r="O58" s="474">
        <v>0</v>
      </c>
      <c r="P58" s="474">
        <v>0</v>
      </c>
      <c r="Q58" s="474">
        <v>0</v>
      </c>
      <c r="R58" s="474">
        <v>0</v>
      </c>
      <c r="S58" s="474">
        <v>0</v>
      </c>
      <c r="T58" s="474">
        <v>0</v>
      </c>
      <c r="U58" s="474">
        <v>0</v>
      </c>
    </row>
    <row r="59" spans="1:21">
      <c r="A59" s="15"/>
      <c r="B59" s="35" t="s">
        <v>61</v>
      </c>
      <c r="C59" s="20" t="s">
        <v>57</v>
      </c>
      <c r="D59" s="20" t="s">
        <v>40</v>
      </c>
      <c r="E59" s="22"/>
      <c r="F59" s="474"/>
      <c r="G59" s="474">
        <v>0</v>
      </c>
      <c r="H59" s="474">
        <v>0</v>
      </c>
      <c r="I59" s="474">
        <v>0</v>
      </c>
      <c r="J59" s="474">
        <v>0</v>
      </c>
      <c r="K59" s="474">
        <v>0</v>
      </c>
      <c r="L59" s="474">
        <v>0</v>
      </c>
      <c r="M59" s="474">
        <v>0</v>
      </c>
      <c r="N59" s="474">
        <v>0</v>
      </c>
      <c r="O59" s="474">
        <v>0</v>
      </c>
      <c r="P59" s="474">
        <v>0</v>
      </c>
      <c r="Q59" s="474">
        <v>0</v>
      </c>
      <c r="R59" s="474">
        <v>0</v>
      </c>
      <c r="S59" s="474">
        <v>0</v>
      </c>
      <c r="T59" s="474">
        <v>0</v>
      </c>
      <c r="U59" s="474">
        <v>0</v>
      </c>
    </row>
    <row r="60" spans="1:21">
      <c r="A60" s="15"/>
      <c r="B60" s="35" t="s">
        <v>62</v>
      </c>
      <c r="C60" s="20" t="s">
        <v>57</v>
      </c>
      <c r="D60" s="20" t="s">
        <v>40</v>
      </c>
      <c r="E60" s="22"/>
      <c r="F60" s="474"/>
      <c r="G60" s="474">
        <v>0</v>
      </c>
      <c r="H60" s="474">
        <v>0</v>
      </c>
      <c r="I60" s="474">
        <v>0</v>
      </c>
      <c r="J60" s="474">
        <v>0</v>
      </c>
      <c r="K60" s="474">
        <v>0</v>
      </c>
      <c r="L60" s="474">
        <v>0</v>
      </c>
      <c r="M60" s="474">
        <v>0</v>
      </c>
      <c r="N60" s="474">
        <v>0</v>
      </c>
      <c r="O60" s="474">
        <v>0</v>
      </c>
      <c r="P60" s="474">
        <v>0</v>
      </c>
      <c r="Q60" s="474">
        <v>0</v>
      </c>
      <c r="R60" s="474">
        <v>0</v>
      </c>
      <c r="S60" s="474">
        <v>0</v>
      </c>
      <c r="T60" s="474">
        <v>0</v>
      </c>
      <c r="U60" s="474">
        <v>0</v>
      </c>
    </row>
    <row r="61" spans="1:21">
      <c r="A61" s="15"/>
      <c r="B61" s="35" t="s">
        <v>63</v>
      </c>
      <c r="C61" s="20" t="s">
        <v>57</v>
      </c>
      <c r="D61" s="20" t="s">
        <v>40</v>
      </c>
      <c r="E61" s="22"/>
      <c r="F61" s="474"/>
      <c r="G61" s="474">
        <v>0</v>
      </c>
      <c r="H61" s="474">
        <v>0</v>
      </c>
      <c r="I61" s="474">
        <v>0</v>
      </c>
      <c r="J61" s="474">
        <v>0</v>
      </c>
      <c r="K61" s="474">
        <v>0</v>
      </c>
      <c r="L61" s="474">
        <v>0</v>
      </c>
      <c r="M61" s="474">
        <v>0</v>
      </c>
      <c r="N61" s="474">
        <v>0</v>
      </c>
      <c r="O61" s="474">
        <v>0</v>
      </c>
      <c r="P61" s="474">
        <v>0</v>
      </c>
      <c r="Q61" s="474">
        <v>0</v>
      </c>
      <c r="R61" s="474">
        <v>0</v>
      </c>
      <c r="S61" s="474">
        <v>0</v>
      </c>
      <c r="T61" s="474">
        <v>0</v>
      </c>
      <c r="U61" s="474">
        <v>0</v>
      </c>
    </row>
    <row r="62" spans="1:21">
      <c r="A62" s="15"/>
      <c r="B62" s="35" t="s">
        <v>64</v>
      </c>
      <c r="C62" s="20" t="s">
        <v>57</v>
      </c>
      <c r="D62" s="20" t="s">
        <v>40</v>
      </c>
      <c r="E62" s="22"/>
      <c r="F62" s="474"/>
      <c r="G62" s="474">
        <v>0</v>
      </c>
      <c r="H62" s="474">
        <v>0</v>
      </c>
      <c r="I62" s="474">
        <v>0</v>
      </c>
      <c r="J62" s="474">
        <v>0</v>
      </c>
      <c r="K62" s="474">
        <v>0</v>
      </c>
      <c r="L62" s="474">
        <v>0</v>
      </c>
      <c r="M62" s="474">
        <v>0</v>
      </c>
      <c r="N62" s="474">
        <v>0</v>
      </c>
      <c r="O62" s="474">
        <v>0</v>
      </c>
      <c r="P62" s="474">
        <v>0</v>
      </c>
      <c r="Q62" s="474">
        <v>0</v>
      </c>
      <c r="R62" s="474">
        <v>0</v>
      </c>
      <c r="S62" s="474">
        <v>0</v>
      </c>
      <c r="T62" s="474">
        <v>0</v>
      </c>
      <c r="U62" s="474">
        <v>0</v>
      </c>
    </row>
    <row r="63" spans="1:21">
      <c r="A63" s="15"/>
      <c r="B63" s="35" t="s">
        <v>65</v>
      </c>
      <c r="C63" s="20" t="s">
        <v>57</v>
      </c>
      <c r="D63" s="20" t="s">
        <v>40</v>
      </c>
      <c r="E63" s="22"/>
      <c r="F63" s="474"/>
      <c r="G63" s="474">
        <v>0</v>
      </c>
      <c r="H63" s="474">
        <v>0</v>
      </c>
      <c r="I63" s="474">
        <v>0</v>
      </c>
      <c r="J63" s="474">
        <v>0</v>
      </c>
      <c r="K63" s="474">
        <v>0</v>
      </c>
      <c r="L63" s="474">
        <v>0</v>
      </c>
      <c r="M63" s="474">
        <v>0</v>
      </c>
      <c r="N63" s="474">
        <v>0</v>
      </c>
      <c r="O63" s="474">
        <v>0</v>
      </c>
      <c r="P63" s="474">
        <v>0</v>
      </c>
      <c r="Q63" s="474">
        <v>0</v>
      </c>
      <c r="R63" s="474">
        <v>0</v>
      </c>
      <c r="S63" s="474">
        <v>0</v>
      </c>
      <c r="T63" s="474">
        <v>0</v>
      </c>
      <c r="U63" s="474">
        <v>0</v>
      </c>
    </row>
    <row r="64" spans="1:21">
      <c r="A64" s="15"/>
      <c r="B64" s="35" t="s">
        <v>66</v>
      </c>
      <c r="C64" s="20" t="s">
        <v>57</v>
      </c>
      <c r="D64" s="20" t="s">
        <v>40</v>
      </c>
      <c r="E64" s="22"/>
      <c r="F64" s="474"/>
      <c r="G64" s="474">
        <v>0</v>
      </c>
      <c r="H64" s="474">
        <v>0</v>
      </c>
      <c r="I64" s="474">
        <v>0</v>
      </c>
      <c r="J64" s="474">
        <v>0</v>
      </c>
      <c r="K64" s="474">
        <v>0</v>
      </c>
      <c r="L64" s="474">
        <v>0</v>
      </c>
      <c r="M64" s="474">
        <v>0</v>
      </c>
      <c r="N64" s="474">
        <v>0</v>
      </c>
      <c r="O64" s="474">
        <v>0</v>
      </c>
      <c r="P64" s="474">
        <v>0</v>
      </c>
      <c r="Q64" s="474">
        <v>0</v>
      </c>
      <c r="R64" s="474">
        <v>0</v>
      </c>
      <c r="S64" s="474">
        <v>0</v>
      </c>
      <c r="T64" s="474">
        <v>0</v>
      </c>
      <c r="U64" s="474">
        <v>0</v>
      </c>
    </row>
    <row r="65" spans="1:21">
      <c r="A65" s="15"/>
      <c r="B65" s="15"/>
      <c r="C65" s="20"/>
      <c r="D65" s="20"/>
      <c r="E65" s="15"/>
      <c r="F65" s="21"/>
      <c r="G65" s="21"/>
      <c r="H65" s="21"/>
      <c r="I65" s="21"/>
      <c r="J65" s="21"/>
      <c r="K65" s="21"/>
      <c r="L65" s="21"/>
      <c r="M65" s="21"/>
      <c r="N65" s="21"/>
      <c r="O65" s="21"/>
      <c r="P65" s="21"/>
      <c r="Q65" s="21"/>
      <c r="R65" s="21"/>
      <c r="S65" s="21"/>
      <c r="T65" s="21"/>
      <c r="U65" s="21"/>
    </row>
    <row r="66" spans="1:21">
      <c r="A66" s="15"/>
      <c r="B66" s="68" t="s">
        <v>86</v>
      </c>
      <c r="C66" s="20"/>
      <c r="D66" s="20"/>
      <c r="E66" s="68"/>
      <c r="F66" s="324"/>
      <c r="G66" s="324"/>
      <c r="H66" s="324"/>
      <c r="I66" s="324"/>
      <c r="J66" s="324"/>
      <c r="K66" s="324"/>
      <c r="L66" s="324"/>
      <c r="M66" s="324"/>
      <c r="N66" s="324"/>
      <c r="O66" s="324"/>
      <c r="P66" s="309"/>
      <c r="Q66" s="324"/>
      <c r="R66" s="324"/>
      <c r="S66" s="324"/>
      <c r="T66" s="324"/>
      <c r="U66" s="324"/>
    </row>
    <row r="67" spans="1:21">
      <c r="A67" s="15"/>
      <c r="B67" s="68"/>
      <c r="C67" s="20"/>
      <c r="D67" s="20"/>
      <c r="E67" s="68"/>
      <c r="F67" s="324"/>
      <c r="G67" s="324"/>
      <c r="H67" s="324"/>
      <c r="I67" s="324"/>
      <c r="J67" s="324"/>
      <c r="K67" s="324"/>
      <c r="L67" s="324"/>
      <c r="M67" s="309"/>
      <c r="N67" s="324"/>
      <c r="O67" s="324"/>
      <c r="P67" s="324"/>
      <c r="Q67" s="324"/>
      <c r="R67" s="324"/>
      <c r="S67" s="324"/>
      <c r="T67" s="324"/>
      <c r="U67" s="324"/>
    </row>
    <row r="68" spans="1:21">
      <c r="A68" s="15"/>
      <c r="B68" s="68" t="s">
        <v>87</v>
      </c>
      <c r="C68" s="20" t="s">
        <v>38</v>
      </c>
      <c r="D68" s="20" t="s">
        <v>40</v>
      </c>
      <c r="E68" s="68"/>
      <c r="F68" s="473"/>
      <c r="G68" s="473">
        <f>G69+G70+G71+G72+G73+G74+G75+G76+G77+G78+G79+G80+G81+G82+G83</f>
        <v>10582.39431922</v>
      </c>
      <c r="H68" s="473">
        <f>H69+H70+H71+H72+H73+H74+H75+H76+H77+H78+H79+H80+H81+H82+H83</f>
        <v>18059.0913813</v>
      </c>
      <c r="I68" s="473">
        <f>I69+I70+I71+I72+I73+I74+I75+I76+I77+I78+I79+I80+I81+I82+I83</f>
        <v>49925.68679335</v>
      </c>
      <c r="J68" s="473">
        <f>J69+J70+J71+J72+J73+J74+J75+J76+J77+J78+J79+J80+J81+J82+J83</f>
        <v>57154.99575475</v>
      </c>
      <c r="K68" s="473">
        <f>K69+K70+K71+K72+K73+K74+K75+K76+K77+K78+K79+K80+K81+K82+K83</f>
        <v>75592.88760184</v>
      </c>
      <c r="L68" s="473">
        <f t="shared" ref="L68:U68" si="1">L69+L70+L71+L72+L73+L74+L75+L76+L77+L78+L79+L80+L81+L82+L83</f>
        <v>5351.06467282</v>
      </c>
      <c r="M68" s="473">
        <f t="shared" si="1"/>
        <v>5452.0546986</v>
      </c>
      <c r="N68" s="473">
        <f t="shared" si="1"/>
        <v>2353.25525077</v>
      </c>
      <c r="O68" s="473">
        <f t="shared" si="1"/>
        <v>1918.28641952</v>
      </c>
      <c r="P68" s="473">
        <f t="shared" si="1"/>
        <v>1892.54555441</v>
      </c>
      <c r="Q68" s="473">
        <f t="shared" si="1"/>
        <v>1927.75293006</v>
      </c>
      <c r="R68" s="473">
        <f t="shared" si="1"/>
        <v>2096.37810684</v>
      </c>
      <c r="S68" s="473">
        <f t="shared" si="1"/>
        <v>2281.03086942</v>
      </c>
      <c r="T68" s="473">
        <f t="shared" si="1"/>
        <v>2482.89547503</v>
      </c>
      <c r="U68" s="473">
        <f t="shared" si="1"/>
        <v>2703.69737576</v>
      </c>
    </row>
    <row r="69" spans="1:21">
      <c r="A69" s="15"/>
      <c r="B69" s="35" t="s">
        <v>69</v>
      </c>
      <c r="C69" s="20" t="s">
        <v>38</v>
      </c>
      <c r="D69" s="20" t="s">
        <v>40</v>
      </c>
      <c r="E69" s="22"/>
      <c r="F69" s="474"/>
      <c r="G69" s="474">
        <v>0</v>
      </c>
      <c r="H69" s="474">
        <v>0</v>
      </c>
      <c r="I69" s="474">
        <v>0</v>
      </c>
      <c r="J69" s="474">
        <v>0</v>
      </c>
      <c r="K69" s="474">
        <v>48.7084049</v>
      </c>
      <c r="L69" s="474">
        <v>124.6000825</v>
      </c>
      <c r="M69" s="474">
        <v>136.2884298</v>
      </c>
      <c r="N69" s="474">
        <v>149.0732245</v>
      </c>
      <c r="O69" s="474">
        <v>163.0573213</v>
      </c>
      <c r="P69" s="474">
        <v>178.3532227</v>
      </c>
      <c r="Q69" s="474">
        <v>195.0839853</v>
      </c>
      <c r="R69" s="474">
        <v>213.2842086</v>
      </c>
      <c r="S69" s="474">
        <v>233.4011193</v>
      </c>
      <c r="T69" s="474">
        <v>255.2952753</v>
      </c>
      <c r="U69" s="474">
        <v>279.2442569</v>
      </c>
    </row>
    <row r="70" spans="1:21">
      <c r="A70" s="15"/>
      <c r="B70" s="35" t="s">
        <v>70</v>
      </c>
      <c r="C70" s="20" t="s">
        <v>38</v>
      </c>
      <c r="D70" s="20" t="s">
        <v>40</v>
      </c>
      <c r="E70" s="22"/>
      <c r="F70" s="474"/>
      <c r="G70" s="474">
        <v>0</v>
      </c>
      <c r="H70" s="474">
        <v>274.6107894</v>
      </c>
      <c r="I70" s="474">
        <v>587.57348295</v>
      </c>
      <c r="J70" s="474">
        <v>642.69192855</v>
      </c>
      <c r="K70" s="474">
        <v>702.98086472</v>
      </c>
      <c r="L70" s="474">
        <v>768.92531736</v>
      </c>
      <c r="M70" s="474">
        <v>841.05581724</v>
      </c>
      <c r="N70" s="474">
        <v>919.95265419</v>
      </c>
      <c r="O70" s="474">
        <v>1006.3505587</v>
      </c>
      <c r="P70" s="474">
        <v>1100.6438019</v>
      </c>
      <c r="Q70" s="474">
        <v>1203.8917824</v>
      </c>
      <c r="R70" s="474">
        <v>1316.82513564</v>
      </c>
      <c r="S70" s="474">
        <v>1440.35241636</v>
      </c>
      <c r="T70" s="474">
        <v>1575.46740813</v>
      </c>
      <c r="U70" s="474">
        <v>1723.25711802</v>
      </c>
    </row>
    <row r="71" spans="1:21">
      <c r="A71" s="15"/>
      <c r="B71" s="35" t="s">
        <v>71</v>
      </c>
      <c r="C71" s="20" t="s">
        <v>38</v>
      </c>
      <c r="D71" s="20" t="s">
        <v>40</v>
      </c>
      <c r="E71" s="22"/>
      <c r="F71" s="474"/>
      <c r="G71" s="474">
        <v>21.51822008</v>
      </c>
      <c r="H71" s="474">
        <v>9.04649085</v>
      </c>
      <c r="I71" s="474">
        <v>10.48313779</v>
      </c>
      <c r="J71" s="474">
        <v>11.06582966</v>
      </c>
      <c r="K71" s="474">
        <v>13.90526673</v>
      </c>
      <c r="L71" s="474">
        <v>129.10932048</v>
      </c>
      <c r="M71" s="474">
        <v>129.10932048</v>
      </c>
      <c r="N71" s="474">
        <v>129.10932048</v>
      </c>
      <c r="O71" s="474">
        <v>129.10932048</v>
      </c>
      <c r="P71" s="474">
        <v>129.10932048</v>
      </c>
      <c r="Q71" s="474">
        <v>129.10932048</v>
      </c>
      <c r="R71" s="474">
        <v>129.10932048</v>
      </c>
      <c r="S71" s="474">
        <v>129.10932048</v>
      </c>
      <c r="T71" s="474">
        <v>129.10932048</v>
      </c>
      <c r="U71" s="474">
        <v>129.10932048</v>
      </c>
    </row>
    <row r="72" spans="1:21">
      <c r="A72" s="15"/>
      <c r="B72" s="35" t="s">
        <v>72</v>
      </c>
      <c r="C72" s="20" t="s">
        <v>38</v>
      </c>
      <c r="D72" s="20" t="s">
        <v>40</v>
      </c>
      <c r="E72" s="22"/>
      <c r="F72" s="474"/>
      <c r="G72" s="474">
        <v>0</v>
      </c>
      <c r="H72" s="474">
        <v>91.5369298</v>
      </c>
      <c r="I72" s="474">
        <v>195.85782765</v>
      </c>
      <c r="J72" s="474">
        <v>214.23064285</v>
      </c>
      <c r="K72" s="474">
        <v>234.3269549</v>
      </c>
      <c r="L72" s="474">
        <v>255.26773008</v>
      </c>
      <c r="M72" s="474">
        <v>279.21360396</v>
      </c>
      <c r="N72" s="474">
        <v>305.40576588</v>
      </c>
      <c r="O72" s="474">
        <v>334.05493332</v>
      </c>
      <c r="P72" s="474">
        <v>365.39159028</v>
      </c>
      <c r="Q72" s="474">
        <v>399.66784188</v>
      </c>
      <c r="R72" s="474">
        <v>437.15944212</v>
      </c>
      <c r="S72" s="474">
        <v>478.16801328</v>
      </c>
      <c r="T72" s="474">
        <v>523.02347112</v>
      </c>
      <c r="U72" s="474">
        <v>572.08668036</v>
      </c>
    </row>
    <row r="73" spans="1:21">
      <c r="A73" s="15"/>
      <c r="B73" s="35" t="s">
        <v>73</v>
      </c>
      <c r="C73" s="20" t="s">
        <v>38</v>
      </c>
      <c r="D73" s="20" t="s">
        <v>40</v>
      </c>
      <c r="E73" s="22"/>
      <c r="F73" s="474"/>
      <c r="G73" s="474">
        <v>1806.93607814</v>
      </c>
      <c r="H73" s="474">
        <v>1012.37482431</v>
      </c>
      <c r="I73" s="474">
        <v>1080.51691526</v>
      </c>
      <c r="J73" s="474">
        <v>5090.27194861</v>
      </c>
      <c r="K73" s="474">
        <v>5733.16098145</v>
      </c>
      <c r="L73" s="474">
        <v>2376.31993668</v>
      </c>
      <c r="M73" s="474">
        <v>2369.5452414</v>
      </c>
      <c r="N73" s="474">
        <v>0</v>
      </c>
      <c r="O73" s="474">
        <v>0</v>
      </c>
      <c r="P73" s="474">
        <v>0</v>
      </c>
      <c r="Q73" s="474">
        <v>0</v>
      </c>
      <c r="R73" s="474">
        <v>0</v>
      </c>
      <c r="S73" s="474">
        <v>0</v>
      </c>
      <c r="T73" s="474">
        <v>0</v>
      </c>
      <c r="U73" s="474">
        <v>0</v>
      </c>
    </row>
    <row r="74" spans="1:21">
      <c r="A74" s="15"/>
      <c r="B74" s="35" t="s">
        <v>74</v>
      </c>
      <c r="C74" s="20" t="s">
        <v>38</v>
      </c>
      <c r="D74" s="20" t="s">
        <v>40</v>
      </c>
      <c r="E74" s="22"/>
      <c r="F74" s="474"/>
      <c r="G74" s="474">
        <v>2221.44</v>
      </c>
      <c r="H74" s="474">
        <v>2953.584</v>
      </c>
      <c r="I74" s="474">
        <v>2953.584</v>
      </c>
      <c r="J74" s="474">
        <v>2953.5860072</v>
      </c>
      <c r="K74" s="474">
        <v>2953.5860072</v>
      </c>
      <c r="L74" s="474">
        <v>1411.128</v>
      </c>
      <c r="M74" s="474">
        <v>1411.128</v>
      </c>
      <c r="N74" s="474">
        <v>564</v>
      </c>
      <c r="O74" s="474"/>
      <c r="P74" s="474"/>
      <c r="Q74" s="474"/>
      <c r="R74" s="474"/>
      <c r="S74" s="474"/>
      <c r="T74" s="474"/>
      <c r="U74" s="474"/>
    </row>
    <row r="75" spans="1:21">
      <c r="A75" s="15"/>
      <c r="B75" s="35" t="s">
        <v>75</v>
      </c>
      <c r="C75" s="20" t="s">
        <v>38</v>
      </c>
      <c r="D75" s="20" t="s">
        <v>40</v>
      </c>
      <c r="E75" s="22"/>
      <c r="F75" s="474"/>
      <c r="G75" s="474">
        <v>0</v>
      </c>
      <c r="H75" s="474">
        <v>0</v>
      </c>
      <c r="I75" s="474">
        <v>0</v>
      </c>
      <c r="J75" s="474">
        <v>1207.68253184</v>
      </c>
      <c r="K75" s="474">
        <v>2520.45194451</v>
      </c>
      <c r="L75" s="474">
        <v>0</v>
      </c>
      <c r="M75" s="474">
        <v>0</v>
      </c>
      <c r="N75" s="474">
        <v>0</v>
      </c>
      <c r="O75" s="474">
        <v>0</v>
      </c>
      <c r="P75" s="474">
        <v>0</v>
      </c>
      <c r="Q75" s="474">
        <v>0</v>
      </c>
      <c r="R75" s="474">
        <v>0</v>
      </c>
      <c r="S75" s="474">
        <v>0</v>
      </c>
      <c r="T75" s="474">
        <v>0</v>
      </c>
      <c r="U75" s="474">
        <v>0</v>
      </c>
    </row>
    <row r="76" spans="1:21">
      <c r="A76" s="15"/>
      <c r="B76" s="35" t="s">
        <v>76</v>
      </c>
      <c r="C76" s="20" t="s">
        <v>38</v>
      </c>
      <c r="D76" s="20" t="s">
        <v>40</v>
      </c>
      <c r="E76" s="22"/>
      <c r="F76" s="474"/>
      <c r="G76" s="474">
        <v>0</v>
      </c>
      <c r="H76" s="474">
        <v>0</v>
      </c>
      <c r="I76" s="474">
        <v>0</v>
      </c>
      <c r="J76" s="474">
        <v>0</v>
      </c>
      <c r="K76" s="474">
        <v>0</v>
      </c>
      <c r="L76" s="474">
        <v>0</v>
      </c>
      <c r="M76" s="474">
        <v>0</v>
      </c>
      <c r="N76" s="474">
        <v>0</v>
      </c>
      <c r="O76" s="474">
        <v>0</v>
      </c>
      <c r="P76" s="474">
        <v>0</v>
      </c>
      <c r="Q76" s="474">
        <v>0</v>
      </c>
      <c r="R76" s="474">
        <v>0</v>
      </c>
      <c r="S76" s="474">
        <v>0</v>
      </c>
      <c r="T76" s="474">
        <v>0</v>
      </c>
      <c r="U76" s="474">
        <v>0</v>
      </c>
    </row>
    <row r="77" spans="1:21">
      <c r="A77" s="15"/>
      <c r="B77" s="35" t="s">
        <v>77</v>
      </c>
      <c r="C77" s="20" t="s">
        <v>38</v>
      </c>
      <c r="D77" s="20" t="s">
        <v>40</v>
      </c>
      <c r="E77" s="22"/>
      <c r="F77" s="474"/>
      <c r="G77" s="474">
        <v>0</v>
      </c>
      <c r="H77" s="474">
        <v>0</v>
      </c>
      <c r="I77" s="474">
        <v>166.66666667</v>
      </c>
      <c r="J77" s="474">
        <v>285.71428572</v>
      </c>
      <c r="K77" s="474">
        <v>261.90476191</v>
      </c>
      <c r="L77" s="474">
        <v>285.71428572</v>
      </c>
      <c r="M77" s="474">
        <v>285.71428572</v>
      </c>
      <c r="N77" s="474">
        <v>285.71428572</v>
      </c>
      <c r="O77" s="474">
        <v>285.71428572</v>
      </c>
      <c r="P77" s="474">
        <v>119.04761905</v>
      </c>
      <c r="Q77" s="474">
        <v>0</v>
      </c>
      <c r="R77" s="474">
        <v>0</v>
      </c>
      <c r="S77" s="474">
        <v>0</v>
      </c>
      <c r="T77" s="474">
        <v>0</v>
      </c>
      <c r="U77" s="474">
        <v>0</v>
      </c>
    </row>
    <row r="78" spans="1:21">
      <c r="A78" s="15"/>
      <c r="B78" s="35" t="s">
        <v>78</v>
      </c>
      <c r="C78" s="20" t="s">
        <v>38</v>
      </c>
      <c r="D78" s="20" t="s">
        <v>40</v>
      </c>
      <c r="E78" s="22"/>
      <c r="F78" s="474"/>
      <c r="G78" s="474">
        <v>0</v>
      </c>
      <c r="H78" s="474">
        <v>0</v>
      </c>
      <c r="I78" s="474">
        <v>0</v>
      </c>
      <c r="J78" s="474">
        <v>0</v>
      </c>
      <c r="K78" s="474">
        <v>0</v>
      </c>
      <c r="L78" s="474">
        <v>0</v>
      </c>
      <c r="M78" s="474">
        <v>0</v>
      </c>
      <c r="N78" s="474">
        <v>0</v>
      </c>
      <c r="O78" s="474">
        <v>0</v>
      </c>
      <c r="P78" s="474">
        <v>0</v>
      </c>
      <c r="Q78" s="474">
        <v>0</v>
      </c>
      <c r="R78" s="474">
        <v>0</v>
      </c>
      <c r="S78" s="474">
        <v>0</v>
      </c>
      <c r="T78" s="474">
        <v>0</v>
      </c>
      <c r="U78" s="474">
        <v>0</v>
      </c>
    </row>
    <row r="79" spans="1:21">
      <c r="A79" s="15"/>
      <c r="B79" s="35" t="s">
        <v>79</v>
      </c>
      <c r="C79" s="20" t="s">
        <v>38</v>
      </c>
      <c r="D79" s="20" t="s">
        <v>40</v>
      </c>
      <c r="E79" s="22"/>
      <c r="F79" s="474"/>
      <c r="G79" s="474">
        <v>0</v>
      </c>
      <c r="H79" s="474">
        <v>0</v>
      </c>
      <c r="I79" s="474">
        <v>0</v>
      </c>
      <c r="J79" s="474">
        <v>0</v>
      </c>
      <c r="K79" s="474">
        <v>0</v>
      </c>
      <c r="L79" s="474">
        <v>0</v>
      </c>
      <c r="M79" s="474">
        <v>0</v>
      </c>
      <c r="N79" s="474">
        <v>0</v>
      </c>
      <c r="O79" s="474">
        <v>0</v>
      </c>
      <c r="P79" s="474">
        <v>0</v>
      </c>
      <c r="Q79" s="474">
        <v>0</v>
      </c>
      <c r="R79" s="474">
        <v>0</v>
      </c>
      <c r="S79" s="474">
        <v>0</v>
      </c>
      <c r="T79" s="474">
        <v>0</v>
      </c>
      <c r="U79" s="474">
        <v>0</v>
      </c>
    </row>
    <row r="80" spans="1:21">
      <c r="A80" s="15"/>
      <c r="B80" s="35" t="s">
        <v>80</v>
      </c>
      <c r="C80" s="20" t="s">
        <v>38</v>
      </c>
      <c r="D80" s="20" t="s">
        <v>40</v>
      </c>
      <c r="E80" s="22"/>
      <c r="F80" s="474"/>
      <c r="G80" s="474">
        <v>1110.580735</v>
      </c>
      <c r="H80" s="474">
        <v>0</v>
      </c>
      <c r="I80" s="474">
        <v>16976.6044615</v>
      </c>
      <c r="J80" s="474">
        <v>30136.596344</v>
      </c>
      <c r="K80" s="474">
        <v>13246.41226136</v>
      </c>
      <c r="L80" s="474">
        <v>0</v>
      </c>
      <c r="M80" s="474">
        <v>0</v>
      </c>
      <c r="N80" s="474">
        <v>0</v>
      </c>
      <c r="O80" s="474">
        <v>0</v>
      </c>
      <c r="P80" s="474">
        <v>0</v>
      </c>
      <c r="Q80" s="474">
        <v>0</v>
      </c>
      <c r="R80" s="474">
        <v>0</v>
      </c>
      <c r="S80" s="474">
        <v>0</v>
      </c>
      <c r="T80" s="474">
        <v>0</v>
      </c>
      <c r="U80" s="474">
        <v>0</v>
      </c>
    </row>
    <row r="81" spans="1:21">
      <c r="A81" s="15"/>
      <c r="B81" s="35" t="s">
        <v>81</v>
      </c>
      <c r="C81" s="20" t="s">
        <v>38</v>
      </c>
      <c r="D81" s="20" t="s">
        <v>40</v>
      </c>
      <c r="E81" s="22"/>
      <c r="F81" s="474"/>
      <c r="G81" s="474">
        <v>450</v>
      </c>
      <c r="H81" s="474">
        <v>2039.99735564</v>
      </c>
      <c r="I81" s="474">
        <v>4380.76036893</v>
      </c>
      <c r="J81" s="474">
        <v>4659.18538762</v>
      </c>
      <c r="K81" s="474">
        <v>11252.06778171</v>
      </c>
      <c r="L81" s="474">
        <v>0</v>
      </c>
      <c r="M81" s="474">
        <v>0</v>
      </c>
      <c r="N81" s="474">
        <v>0</v>
      </c>
      <c r="O81" s="474">
        <v>0</v>
      </c>
      <c r="P81" s="474">
        <v>0</v>
      </c>
      <c r="Q81" s="474">
        <v>0</v>
      </c>
      <c r="R81" s="474">
        <v>0</v>
      </c>
      <c r="S81" s="474">
        <v>0</v>
      </c>
      <c r="T81" s="474">
        <v>0</v>
      </c>
      <c r="U81" s="474">
        <v>0</v>
      </c>
    </row>
    <row r="82" spans="1:21">
      <c r="A82" s="15"/>
      <c r="B82" s="35" t="s">
        <v>82</v>
      </c>
      <c r="C82" s="20" t="s">
        <v>38</v>
      </c>
      <c r="D82" s="20" t="s">
        <v>40</v>
      </c>
      <c r="E82" s="22"/>
      <c r="F82" s="474"/>
      <c r="G82" s="474">
        <v>4971.919286</v>
      </c>
      <c r="H82" s="474">
        <v>11677.9409913</v>
      </c>
      <c r="I82" s="474">
        <v>23573.6399326</v>
      </c>
      <c r="J82" s="474">
        <v>9713.92222302</v>
      </c>
      <c r="K82" s="474">
        <v>37022.14600212</v>
      </c>
      <c r="L82" s="474">
        <v>0</v>
      </c>
      <c r="M82" s="474">
        <v>0</v>
      </c>
      <c r="N82" s="474">
        <v>0</v>
      </c>
      <c r="O82" s="474">
        <v>0</v>
      </c>
      <c r="P82" s="474">
        <v>0</v>
      </c>
      <c r="Q82" s="474">
        <v>0</v>
      </c>
      <c r="R82" s="474">
        <v>0</v>
      </c>
      <c r="S82" s="474">
        <v>0</v>
      </c>
      <c r="T82" s="474">
        <v>0</v>
      </c>
      <c r="U82" s="474">
        <v>0</v>
      </c>
    </row>
    <row r="83" spans="1:21">
      <c r="A83" s="15"/>
      <c r="B83" s="35" t="s">
        <v>83</v>
      </c>
      <c r="C83" s="20" t="s">
        <v>38</v>
      </c>
      <c r="D83" s="20" t="s">
        <v>40</v>
      </c>
      <c r="E83" s="22"/>
      <c r="F83" s="474"/>
      <c r="G83" s="474">
        <v>0</v>
      </c>
      <c r="H83" s="474">
        <v>0</v>
      </c>
      <c r="I83" s="474">
        <v>0</v>
      </c>
      <c r="J83" s="474">
        <v>2240.04862568</v>
      </c>
      <c r="K83" s="474">
        <v>1603.23637033</v>
      </c>
      <c r="L83" s="474">
        <v>0</v>
      </c>
      <c r="M83" s="474">
        <v>0</v>
      </c>
      <c r="N83" s="474">
        <v>0</v>
      </c>
      <c r="O83" s="474">
        <v>0</v>
      </c>
      <c r="P83" s="474">
        <v>0</v>
      </c>
      <c r="Q83" s="474">
        <v>0</v>
      </c>
      <c r="R83" s="474">
        <v>0</v>
      </c>
      <c r="S83" s="474">
        <v>0</v>
      </c>
      <c r="T83" s="474">
        <v>0</v>
      </c>
      <c r="U83" s="474">
        <v>0</v>
      </c>
    </row>
    <row r="84" spans="1:21">
      <c r="A84" s="15"/>
      <c r="B84" s="68"/>
      <c r="C84" s="20"/>
      <c r="D84" s="20"/>
      <c r="E84" s="68"/>
      <c r="F84" s="324"/>
      <c r="G84" s="324"/>
      <c r="H84" s="324"/>
      <c r="I84" s="324"/>
      <c r="J84" s="324"/>
      <c r="K84" s="324"/>
      <c r="L84" s="324"/>
      <c r="M84" s="324"/>
      <c r="N84" s="324"/>
      <c r="O84" s="324"/>
      <c r="P84" s="324"/>
      <c r="Q84" s="324"/>
      <c r="R84" s="324"/>
      <c r="S84" s="324"/>
      <c r="T84" s="324"/>
      <c r="U84" s="324"/>
    </row>
    <row r="85" spans="1:21">
      <c r="A85" s="15"/>
      <c r="B85" s="68" t="s">
        <v>88</v>
      </c>
      <c r="C85" s="475"/>
      <c r="D85" s="475"/>
      <c r="E85" s="68"/>
      <c r="F85" s="476"/>
      <c r="G85" s="476"/>
      <c r="H85" s="476"/>
      <c r="I85" s="476"/>
      <c r="J85" s="476"/>
      <c r="K85" s="476"/>
      <c r="L85" s="476"/>
      <c r="M85" s="476"/>
      <c r="N85" s="476"/>
      <c r="O85" s="476"/>
      <c r="P85" s="476"/>
      <c r="Q85" s="476"/>
      <c r="R85" s="476"/>
      <c r="S85" s="476"/>
      <c r="T85" s="476"/>
      <c r="U85" s="476"/>
    </row>
    <row r="86" spans="1:21">
      <c r="A86" s="15"/>
      <c r="B86" s="68"/>
      <c r="C86" s="475"/>
      <c r="D86" s="475"/>
      <c r="E86" s="68"/>
      <c r="F86" s="476"/>
      <c r="G86" s="476"/>
      <c r="H86" s="476"/>
      <c r="I86" s="476"/>
      <c r="J86" s="476"/>
      <c r="K86" s="476"/>
      <c r="L86" s="476"/>
      <c r="M86" s="476"/>
      <c r="N86" s="476"/>
      <c r="O86" s="476"/>
      <c r="P86" s="476"/>
      <c r="Q86" s="476"/>
      <c r="R86" s="476"/>
      <c r="S86" s="476"/>
      <c r="T86" s="476"/>
      <c r="U86" s="476"/>
    </row>
    <row r="87" spans="1:21">
      <c r="A87" s="15"/>
      <c r="B87" s="68" t="s">
        <v>89</v>
      </c>
      <c r="C87" s="20" t="s">
        <v>57</v>
      </c>
      <c r="D87" s="20" t="s">
        <v>40</v>
      </c>
      <c r="E87" s="68"/>
      <c r="F87" s="473"/>
      <c r="G87" s="473">
        <f>G88+G90+G91+G92+G93+G94</f>
        <v>0.0959457</v>
      </c>
      <c r="H87" s="473">
        <f>H88+H90+H91+H92+H93+H94</f>
        <v>0.20456392</v>
      </c>
      <c r="I87" s="473">
        <f>I88+I90+I91+I92+I93+I94</f>
        <v>0.18577674</v>
      </c>
      <c r="J87" s="473">
        <f>J88+J90+J91+J92+J93+J94</f>
        <v>0.18100541</v>
      </c>
      <c r="K87" s="473">
        <f>K88+K90+K91+K92+K93+K94</f>
        <v>0.0873586</v>
      </c>
      <c r="L87" s="473">
        <f t="shared" ref="L87:U87" si="2">L88+L90+L91+L92+L93+L94</f>
        <v>44.63529265</v>
      </c>
      <c r="M87" s="473">
        <f t="shared" si="2"/>
        <v>80.0739041</v>
      </c>
      <c r="N87" s="473">
        <f t="shared" si="2"/>
        <v>78.596464</v>
      </c>
      <c r="O87" s="473">
        <f t="shared" si="2"/>
        <v>76.2427208</v>
      </c>
      <c r="P87" s="473">
        <f t="shared" si="2"/>
        <v>73.6938514</v>
      </c>
      <c r="Q87" s="473">
        <f t="shared" si="2"/>
        <v>70.8678031</v>
      </c>
      <c r="R87" s="473">
        <f t="shared" si="2"/>
        <v>68.1490707</v>
      </c>
      <c r="S87" s="473">
        <f t="shared" si="2"/>
        <v>65.4303381</v>
      </c>
      <c r="T87" s="473">
        <f t="shared" si="2"/>
        <v>62.8202654</v>
      </c>
      <c r="U87" s="473">
        <f t="shared" si="2"/>
        <v>59.4296706</v>
      </c>
    </row>
    <row r="88" spans="1:21">
      <c r="A88" s="15"/>
      <c r="B88" s="35" t="s">
        <v>58</v>
      </c>
      <c r="C88" s="20" t="s">
        <v>57</v>
      </c>
      <c r="D88" s="20" t="s">
        <v>40</v>
      </c>
      <c r="E88" s="22"/>
      <c r="F88" s="474"/>
      <c r="G88" s="474">
        <v>0.0807869</v>
      </c>
      <c r="H88" s="474">
        <v>0.1778011</v>
      </c>
      <c r="I88" s="474">
        <v>0.15720935</v>
      </c>
      <c r="J88" s="474">
        <v>0.1535845</v>
      </c>
      <c r="K88" s="474">
        <v>0.0744738</v>
      </c>
      <c r="L88" s="474">
        <v>5.05617597</v>
      </c>
      <c r="M88" s="474">
        <v>8.8272184</v>
      </c>
      <c r="N88" s="474">
        <v>8.4052151</v>
      </c>
      <c r="O88" s="474">
        <v>7.9832116</v>
      </c>
      <c r="P88" s="474">
        <v>7.5820192</v>
      </c>
      <c r="Q88" s="474">
        <v>7.1392046</v>
      </c>
      <c r="R88" s="474">
        <v>6.7172012</v>
      </c>
      <c r="S88" s="474">
        <v>6.2951977</v>
      </c>
      <c r="T88" s="474">
        <v>5.8893806</v>
      </c>
      <c r="U88" s="474">
        <v>5.4511907</v>
      </c>
    </row>
    <row r="89" spans="1:21">
      <c r="A89" s="15"/>
      <c r="B89" s="35" t="s">
        <v>59</v>
      </c>
      <c r="C89" s="20" t="s">
        <v>57</v>
      </c>
      <c r="D89" s="20" t="s">
        <v>40</v>
      </c>
      <c r="E89" s="22"/>
      <c r="F89" s="474"/>
      <c r="G89" s="474">
        <v>0</v>
      </c>
      <c r="H89" s="474">
        <v>0</v>
      </c>
      <c r="I89" s="474">
        <v>0</v>
      </c>
      <c r="J89" s="474">
        <v>0</v>
      </c>
      <c r="K89" s="474">
        <v>0</v>
      </c>
      <c r="L89" s="474">
        <v>0</v>
      </c>
      <c r="M89" s="474">
        <v>0</v>
      </c>
      <c r="N89" s="474">
        <v>0</v>
      </c>
      <c r="O89" s="474">
        <v>0</v>
      </c>
      <c r="P89" s="474">
        <v>0</v>
      </c>
      <c r="Q89" s="474">
        <v>0</v>
      </c>
      <c r="R89" s="474">
        <v>0</v>
      </c>
      <c r="S89" s="474">
        <v>0</v>
      </c>
      <c r="T89" s="474">
        <v>0</v>
      </c>
      <c r="U89" s="474">
        <v>0</v>
      </c>
    </row>
    <row r="90" spans="1:21">
      <c r="A90" s="15"/>
      <c r="B90" s="35" t="s">
        <v>60</v>
      </c>
      <c r="C90" s="20" t="s">
        <v>57</v>
      </c>
      <c r="D90" s="20" t="s">
        <v>40</v>
      </c>
      <c r="E90" s="22"/>
      <c r="F90" s="474"/>
      <c r="G90" s="474">
        <v>0.0151588</v>
      </c>
      <c r="H90" s="474">
        <v>0.02676282</v>
      </c>
      <c r="I90" s="474">
        <v>0.02856739</v>
      </c>
      <c r="J90" s="474">
        <v>0.02742091</v>
      </c>
      <c r="K90" s="474">
        <v>0.0128848</v>
      </c>
      <c r="L90" s="474">
        <v>39.57911668</v>
      </c>
      <c r="M90" s="474">
        <v>71.2466857</v>
      </c>
      <c r="N90" s="474">
        <v>70.1912489</v>
      </c>
      <c r="O90" s="474">
        <v>68.2595092</v>
      </c>
      <c r="P90" s="474">
        <v>66.1118322</v>
      </c>
      <c r="Q90" s="474">
        <v>63.7285985</v>
      </c>
      <c r="R90" s="474">
        <v>61.4318695</v>
      </c>
      <c r="S90" s="474">
        <v>59.1351404</v>
      </c>
      <c r="T90" s="474">
        <v>56.9308848</v>
      </c>
      <c r="U90" s="474">
        <v>53.9784799</v>
      </c>
    </row>
    <row r="91" spans="1:21">
      <c r="A91" s="15"/>
      <c r="B91" s="35" t="s">
        <v>61</v>
      </c>
      <c r="C91" s="20" t="s">
        <v>57</v>
      </c>
      <c r="D91" s="20" t="s">
        <v>40</v>
      </c>
      <c r="E91" s="22"/>
      <c r="F91" s="474"/>
      <c r="G91" s="474">
        <v>0</v>
      </c>
      <c r="H91" s="474">
        <v>0</v>
      </c>
      <c r="I91" s="474">
        <v>0</v>
      </c>
      <c r="J91" s="474">
        <v>0</v>
      </c>
      <c r="K91" s="474">
        <v>0</v>
      </c>
      <c r="L91" s="474">
        <v>0</v>
      </c>
      <c r="M91" s="474">
        <v>0</v>
      </c>
      <c r="N91" s="474">
        <v>0</v>
      </c>
      <c r="O91" s="474">
        <v>0</v>
      </c>
      <c r="P91" s="474">
        <v>0</v>
      </c>
      <c r="Q91" s="474">
        <v>0</v>
      </c>
      <c r="R91" s="474">
        <v>0</v>
      </c>
      <c r="S91" s="474">
        <v>0</v>
      </c>
      <c r="T91" s="474">
        <v>0</v>
      </c>
      <c r="U91" s="474">
        <v>0</v>
      </c>
    </row>
    <row r="92" spans="1:21">
      <c r="A92" s="15"/>
      <c r="B92" s="35" t="s">
        <v>62</v>
      </c>
      <c r="C92" s="20" t="s">
        <v>57</v>
      </c>
      <c r="D92" s="20" t="s">
        <v>40</v>
      </c>
      <c r="E92" s="22"/>
      <c r="F92" s="474"/>
      <c r="G92" s="474">
        <v>0</v>
      </c>
      <c r="H92" s="474">
        <v>0</v>
      </c>
      <c r="I92" s="474">
        <v>0</v>
      </c>
      <c r="J92" s="474">
        <v>0</v>
      </c>
      <c r="K92" s="474">
        <v>0</v>
      </c>
      <c r="L92" s="474">
        <v>0</v>
      </c>
      <c r="M92" s="474">
        <v>0</v>
      </c>
      <c r="N92" s="474">
        <v>0</v>
      </c>
      <c r="O92" s="474">
        <v>0</v>
      </c>
      <c r="P92" s="474">
        <v>0</v>
      </c>
      <c r="Q92" s="474">
        <v>0</v>
      </c>
      <c r="R92" s="474">
        <v>0</v>
      </c>
      <c r="S92" s="474">
        <v>0</v>
      </c>
      <c r="T92" s="474">
        <v>0</v>
      </c>
      <c r="U92" s="474">
        <v>0</v>
      </c>
    </row>
    <row r="93" spans="1:21">
      <c r="A93" s="15"/>
      <c r="B93" s="35" t="s">
        <v>63</v>
      </c>
      <c r="C93" s="20" t="s">
        <v>57</v>
      </c>
      <c r="D93" s="20" t="s">
        <v>40</v>
      </c>
      <c r="E93" s="22"/>
      <c r="F93" s="474"/>
      <c r="G93" s="474">
        <v>0</v>
      </c>
      <c r="H93" s="474">
        <v>0</v>
      </c>
      <c r="I93" s="474">
        <v>0</v>
      </c>
      <c r="J93" s="474">
        <v>0</v>
      </c>
      <c r="K93" s="474">
        <v>0</v>
      </c>
      <c r="L93" s="474">
        <v>0</v>
      </c>
      <c r="M93" s="474">
        <v>0</v>
      </c>
      <c r="N93" s="474">
        <v>0</v>
      </c>
      <c r="O93" s="474">
        <v>0</v>
      </c>
      <c r="P93" s="474">
        <v>0</v>
      </c>
      <c r="Q93" s="474">
        <v>0</v>
      </c>
      <c r="R93" s="474">
        <v>0</v>
      </c>
      <c r="S93" s="474">
        <v>0</v>
      </c>
      <c r="T93" s="474">
        <v>0</v>
      </c>
      <c r="U93" s="474">
        <v>0</v>
      </c>
    </row>
    <row r="94" spans="1:21">
      <c r="A94" s="15"/>
      <c r="B94" s="35" t="s">
        <v>64</v>
      </c>
      <c r="C94" s="20" t="s">
        <v>57</v>
      </c>
      <c r="D94" s="20" t="s">
        <v>40</v>
      </c>
      <c r="E94" s="22"/>
      <c r="F94" s="474"/>
      <c r="G94" s="474">
        <v>0</v>
      </c>
      <c r="H94" s="474">
        <v>0</v>
      </c>
      <c r="I94" s="474">
        <v>0</v>
      </c>
      <c r="J94" s="474">
        <v>0</v>
      </c>
      <c r="K94" s="474">
        <v>0</v>
      </c>
      <c r="L94" s="474">
        <v>0</v>
      </c>
      <c r="M94" s="474">
        <v>0</v>
      </c>
      <c r="N94" s="474">
        <v>0</v>
      </c>
      <c r="O94" s="474">
        <v>0</v>
      </c>
      <c r="P94" s="474">
        <v>0</v>
      </c>
      <c r="Q94" s="474">
        <v>0</v>
      </c>
      <c r="R94" s="474">
        <v>0</v>
      </c>
      <c r="S94" s="474">
        <v>0</v>
      </c>
      <c r="T94" s="474">
        <v>0</v>
      </c>
      <c r="U94" s="474">
        <v>0</v>
      </c>
    </row>
    <row r="95" spans="1:21">
      <c r="A95" s="15"/>
      <c r="B95" s="35" t="s">
        <v>65</v>
      </c>
      <c r="C95" s="20" t="s">
        <v>57</v>
      </c>
      <c r="D95" s="20" t="s">
        <v>40</v>
      </c>
      <c r="E95" s="22"/>
      <c r="F95" s="474"/>
      <c r="G95" s="474">
        <v>0</v>
      </c>
      <c r="H95" s="474">
        <v>0</v>
      </c>
      <c r="I95" s="474">
        <v>0</v>
      </c>
      <c r="J95" s="474">
        <v>0</v>
      </c>
      <c r="K95" s="474">
        <v>0</v>
      </c>
      <c r="L95" s="474">
        <v>0</v>
      </c>
      <c r="M95" s="474">
        <v>0</v>
      </c>
      <c r="N95" s="474">
        <v>0</v>
      </c>
      <c r="O95" s="474">
        <v>0</v>
      </c>
      <c r="P95" s="474">
        <v>0</v>
      </c>
      <c r="Q95" s="474">
        <v>0</v>
      </c>
      <c r="R95" s="474">
        <v>0</v>
      </c>
      <c r="S95" s="474">
        <v>0</v>
      </c>
      <c r="T95" s="474">
        <v>0</v>
      </c>
      <c r="U95" s="474">
        <v>0</v>
      </c>
    </row>
    <row r="96" spans="1:21">
      <c r="A96" s="15"/>
      <c r="B96" s="35" t="s">
        <v>66</v>
      </c>
      <c r="C96" s="20" t="s">
        <v>57</v>
      </c>
      <c r="D96" s="20" t="s">
        <v>40</v>
      </c>
      <c r="E96" s="22"/>
      <c r="F96" s="474"/>
      <c r="G96" s="474">
        <v>0</v>
      </c>
      <c r="H96" s="474">
        <v>0</v>
      </c>
      <c r="I96" s="474">
        <v>0</v>
      </c>
      <c r="J96" s="474">
        <v>0</v>
      </c>
      <c r="K96" s="474">
        <v>0</v>
      </c>
      <c r="L96" s="474">
        <v>0</v>
      </c>
      <c r="M96" s="474">
        <v>0</v>
      </c>
      <c r="N96" s="474">
        <v>0</v>
      </c>
      <c r="O96" s="474">
        <v>0</v>
      </c>
      <c r="P96" s="474">
        <v>0</v>
      </c>
      <c r="Q96" s="474">
        <v>0</v>
      </c>
      <c r="R96" s="474">
        <v>0</v>
      </c>
      <c r="S96" s="474">
        <v>0</v>
      </c>
      <c r="T96" s="474">
        <v>0</v>
      </c>
      <c r="U96" s="474">
        <v>0</v>
      </c>
    </row>
    <row r="97" spans="1:21">
      <c r="A97" s="15"/>
      <c r="B97" s="15"/>
      <c r="C97" s="20"/>
      <c r="D97" s="20"/>
      <c r="E97" s="15"/>
      <c r="F97" s="21"/>
      <c r="G97" s="21"/>
      <c r="H97" s="21"/>
      <c r="I97" s="21"/>
      <c r="J97" s="21"/>
      <c r="K97" s="21"/>
      <c r="L97" s="21"/>
      <c r="M97" s="21"/>
      <c r="N97" s="21"/>
      <c r="O97" s="21"/>
      <c r="P97" s="21"/>
      <c r="Q97" s="21"/>
      <c r="R97" s="21"/>
      <c r="S97" s="21"/>
      <c r="T97" s="21"/>
      <c r="U97" s="21"/>
    </row>
    <row r="98" spans="1:21">
      <c r="A98" s="15"/>
      <c r="B98" s="68" t="s">
        <v>90</v>
      </c>
      <c r="C98" s="20"/>
      <c r="D98" s="20"/>
      <c r="E98" s="68"/>
      <c r="F98" s="324"/>
      <c r="G98" s="324"/>
      <c r="H98" s="324"/>
      <c r="I98" s="324"/>
      <c r="J98" s="324"/>
      <c r="K98" s="324"/>
      <c r="L98" s="324"/>
      <c r="M98" s="324"/>
      <c r="N98" s="324"/>
      <c r="O98" s="324"/>
      <c r="P98" s="324"/>
      <c r="Q98" s="324"/>
      <c r="R98" s="324"/>
      <c r="S98" s="324"/>
      <c r="T98" s="324"/>
      <c r="U98" s="324"/>
    </row>
    <row r="99" spans="1:21">
      <c r="A99" s="15"/>
      <c r="B99" s="68"/>
      <c r="C99" s="20"/>
      <c r="D99" s="20"/>
      <c r="E99" s="68"/>
      <c r="F99" s="324"/>
      <c r="G99" s="324"/>
      <c r="H99" s="309"/>
      <c r="I99" s="309"/>
      <c r="J99" s="324"/>
      <c r="K99" s="324"/>
      <c r="L99" s="324"/>
      <c r="M99" s="324"/>
      <c r="N99" s="324"/>
      <c r="O99" s="324"/>
      <c r="P99" s="324"/>
      <c r="Q99" s="324"/>
      <c r="R99" s="324"/>
      <c r="S99" s="324"/>
      <c r="T99" s="324"/>
      <c r="U99" s="324"/>
    </row>
    <row r="100" spans="1:21">
      <c r="A100" s="15"/>
      <c r="B100" s="68" t="s">
        <v>91</v>
      </c>
      <c r="C100" s="20" t="s">
        <v>38</v>
      </c>
      <c r="D100" s="20" t="s">
        <v>40</v>
      </c>
      <c r="E100" s="68"/>
      <c r="F100" s="473"/>
      <c r="G100" s="473">
        <f>G101+G102+G103+G104+G105+G106+G107+G108+G109+G110+G111+G112+G113+G114+G115</f>
        <v>811.6768695</v>
      </c>
      <c r="H100" s="473">
        <f>H101+H102+H103+H104+H105+H106+H107+H108+H109+H110+H111+H112+H113+H114+H115</f>
        <v>3280.41758339</v>
      </c>
      <c r="I100" s="473">
        <f>I101+I102+I103+I104+I105+I106+I107+I108+I109+I110+K115+I111+I112+I113+I114+I115</f>
        <v>4353.18715314</v>
      </c>
      <c r="J100" s="473">
        <f>J101+J102+J103+J104+J105+J106+J107+J108+J109+J110+J111+J112+J113+J114+J115</f>
        <v>5079.41907918</v>
      </c>
      <c r="K100" s="473">
        <f>K101+K102+K103+K104+K105+K106+K107+K108+K109+K110+K111+K112+K113+K114+K115</f>
        <v>7450.35902085</v>
      </c>
      <c r="L100" s="473">
        <f>L101+L102+L103+L104+L105+L106+L107+L108+L109+L110+L111+L112+L113+L114+L115</f>
        <v>8561.2641945</v>
      </c>
      <c r="M100" s="473">
        <f>M101+M102+M103+M104+M105+M106+M107+M108+M109+M110+M111+M112+M113+M114+M115</f>
        <v>7893.47821609</v>
      </c>
      <c r="N100" s="473">
        <f>N101+N102+N103+N104+N105+N106+N107+N108+N109+N110+P115+N111+N112+N113+N114+N115</f>
        <v>6178.39363096</v>
      </c>
      <c r="O100" s="473">
        <f>O101+O102+O103+O104+O105+O106+O107+O108+O109+O110+O111+O112+O113+O114+O115</f>
        <v>5501.45847572</v>
      </c>
      <c r="P100" s="473">
        <f>P101+P102+P103+P104+P105+P106+P107+P108+P109+P110+P111+P112+P113+P114+P115</f>
        <v>5320.2555197</v>
      </c>
      <c r="Q100" s="473">
        <f>Q101+Q102+Q103+Q104+Q105+Q106+Q107+Q108+Q109+Q110+Q111+Q112+Q113+Q114+Q115</f>
        <v>5126.52772902</v>
      </c>
      <c r="R100" s="473">
        <f>R101+R102+R103+R104+R105+R106+R107+R108+R109+R110+R111+R112+R113+R114+R115</f>
        <v>4914.97472087</v>
      </c>
      <c r="S100" s="473">
        <f>S101+S102+S103+S104+S105+S106+S107+S108+S109+S110+U115+S111+S112+S113+S114+S115</f>
        <v>4683.22719341</v>
      </c>
      <c r="T100" s="473">
        <f>T101+T102+T103+T104+T105+T106+T107+T108+T109+T110+T111+T112+T113+T114+T115</f>
        <v>4429.33527664</v>
      </c>
      <c r="U100" s="473">
        <f>U101+U102+U103+U104+U105+U106+U107+U108+U109+U110+U111+U112+U113+U114+U115</f>
        <v>4151.78737703</v>
      </c>
    </row>
    <row r="101" spans="1:21">
      <c r="A101" s="15"/>
      <c r="B101" s="35" t="s">
        <v>69</v>
      </c>
      <c r="C101" s="20" t="s">
        <v>38</v>
      </c>
      <c r="D101" s="20" t="s">
        <v>40</v>
      </c>
      <c r="E101" s="22"/>
      <c r="F101" s="474"/>
      <c r="G101" s="474">
        <v>0</v>
      </c>
      <c r="H101" s="474">
        <v>0</v>
      </c>
      <c r="I101" s="474">
        <v>0</v>
      </c>
      <c r="J101" s="474">
        <v>0</v>
      </c>
      <c r="K101" s="474">
        <v>395.08603562</v>
      </c>
      <c r="L101" s="474">
        <v>1708.55267292</v>
      </c>
      <c r="M101" s="474">
        <v>1697.08445316</v>
      </c>
      <c r="N101" s="474">
        <v>1684.54043544</v>
      </c>
      <c r="O101" s="474">
        <v>1670.81970216</v>
      </c>
      <c r="P101" s="474">
        <v>1655.81186952</v>
      </c>
      <c r="Q101" s="474">
        <v>1639.39619868</v>
      </c>
      <c r="R101" s="474">
        <v>1621.44062472</v>
      </c>
      <c r="S101" s="474">
        <v>1601.80069404</v>
      </c>
      <c r="T101" s="474">
        <v>1580.3184024</v>
      </c>
      <c r="U101" s="474">
        <v>1556.82092364</v>
      </c>
    </row>
    <row r="102" spans="1:21">
      <c r="A102" s="15"/>
      <c r="B102" s="35" t="s">
        <v>70</v>
      </c>
      <c r="C102" s="20" t="s">
        <v>38</v>
      </c>
      <c r="D102" s="20" t="s">
        <v>40</v>
      </c>
      <c r="E102" s="22"/>
      <c r="F102" s="474"/>
      <c r="G102" s="474">
        <v>0</v>
      </c>
      <c r="H102" s="474">
        <v>1045.22423366</v>
      </c>
      <c r="I102" s="474">
        <v>1910.11092982</v>
      </c>
      <c r="J102" s="474">
        <v>865.06222634</v>
      </c>
      <c r="K102" s="474">
        <v>2119.48764028</v>
      </c>
      <c r="L102" s="474">
        <v>3293.45083</v>
      </c>
      <c r="M102" s="474">
        <v>3197.27683176</v>
      </c>
      <c r="N102" s="474">
        <v>3092.08104916</v>
      </c>
      <c r="O102" s="474">
        <v>2977.01717648</v>
      </c>
      <c r="P102" s="474">
        <v>2851.15951888</v>
      </c>
      <c r="Q102" s="474">
        <v>2713.49554488</v>
      </c>
      <c r="R102" s="474">
        <v>2562.9177406</v>
      </c>
      <c r="S102" s="474">
        <v>2398.21469956</v>
      </c>
      <c r="T102" s="474">
        <v>2218.06137728</v>
      </c>
      <c r="U102" s="474">
        <v>2021.00843068</v>
      </c>
    </row>
    <row r="103" spans="1:21">
      <c r="A103" s="15"/>
      <c r="B103" s="35" t="s">
        <v>71</v>
      </c>
      <c r="C103" s="20" t="s">
        <v>38</v>
      </c>
      <c r="D103" s="20" t="s">
        <v>40</v>
      </c>
      <c r="E103" s="22"/>
      <c r="F103" s="474"/>
      <c r="G103" s="474">
        <v>20.13527967</v>
      </c>
      <c r="H103" s="474">
        <v>89.92369546</v>
      </c>
      <c r="I103" s="474">
        <v>118.62618268</v>
      </c>
      <c r="J103" s="474">
        <v>116.96138597</v>
      </c>
      <c r="K103" s="474">
        <v>115.07603104</v>
      </c>
      <c r="L103" s="474">
        <v>112.91110056</v>
      </c>
      <c r="M103" s="474">
        <v>110.33870832</v>
      </c>
      <c r="N103" s="474">
        <v>107.57380188</v>
      </c>
      <c r="O103" s="474">
        <v>103.90350648</v>
      </c>
      <c r="P103" s="474">
        <v>99.90064428</v>
      </c>
      <c r="Q103" s="474">
        <v>95.26209924</v>
      </c>
      <c r="R103" s="474">
        <v>89.8869204</v>
      </c>
      <c r="S103" s="474">
        <v>83.65812492</v>
      </c>
      <c r="T103" s="474">
        <v>76.44015264</v>
      </c>
      <c r="U103" s="474">
        <v>68.70591504</v>
      </c>
    </row>
    <row r="104" spans="1:21">
      <c r="A104" s="15"/>
      <c r="B104" s="35" t="s">
        <v>72</v>
      </c>
      <c r="C104" s="20" t="s">
        <v>38</v>
      </c>
      <c r="D104" s="20" t="s">
        <v>40</v>
      </c>
      <c r="E104" s="22"/>
      <c r="F104" s="474"/>
      <c r="G104" s="474">
        <v>0</v>
      </c>
      <c r="H104" s="474">
        <v>522.61211675</v>
      </c>
      <c r="I104" s="474">
        <v>955.06046443</v>
      </c>
      <c r="J104" s="474">
        <v>865.06222534</v>
      </c>
      <c r="K104" s="474">
        <v>850.39203131</v>
      </c>
      <c r="L104" s="474">
        <v>823.3627075</v>
      </c>
      <c r="M104" s="474">
        <v>799.31920794</v>
      </c>
      <c r="N104" s="474">
        <v>773.02026229</v>
      </c>
      <c r="O104" s="474">
        <v>744.25429412</v>
      </c>
      <c r="P104" s="474">
        <v>712.78987972</v>
      </c>
      <c r="Q104" s="474">
        <v>678.37388622</v>
      </c>
      <c r="R104" s="474">
        <v>640.72943515</v>
      </c>
      <c r="S104" s="474">
        <v>599.55367489</v>
      </c>
      <c r="T104" s="474">
        <v>554.51534432</v>
      </c>
      <c r="U104" s="474">
        <v>505.25210767</v>
      </c>
    </row>
    <row r="105" spans="1:21">
      <c r="A105" s="15"/>
      <c r="B105" s="35" t="s">
        <v>73</v>
      </c>
      <c r="C105" s="20" t="s">
        <v>38</v>
      </c>
      <c r="D105" s="20" t="s">
        <v>40</v>
      </c>
      <c r="E105" s="22"/>
      <c r="F105" s="474"/>
      <c r="G105" s="474">
        <v>46.21927683</v>
      </c>
      <c r="H105" s="474">
        <v>262.65353752</v>
      </c>
      <c r="I105" s="474">
        <v>88.3488984</v>
      </c>
      <c r="J105" s="474">
        <v>1634.40671231</v>
      </c>
      <c r="K105" s="474">
        <v>1790.88365669</v>
      </c>
      <c r="L105" s="474">
        <v>711.69302016</v>
      </c>
      <c r="M105" s="474">
        <v>183.9472787</v>
      </c>
      <c r="N105" s="474">
        <v>0</v>
      </c>
      <c r="O105" s="474">
        <v>0</v>
      </c>
      <c r="P105" s="474">
        <v>0</v>
      </c>
      <c r="Q105" s="474">
        <v>0</v>
      </c>
      <c r="R105" s="474">
        <v>0</v>
      </c>
      <c r="S105" s="474">
        <v>0</v>
      </c>
      <c r="T105" s="474">
        <v>0</v>
      </c>
      <c r="U105" s="474">
        <v>0</v>
      </c>
    </row>
    <row r="106" spans="1:21">
      <c r="A106" s="15"/>
      <c r="B106" s="35" t="s">
        <v>74</v>
      </c>
      <c r="C106" s="20" t="s">
        <v>38</v>
      </c>
      <c r="D106" s="20" t="s">
        <v>40</v>
      </c>
      <c r="E106" s="22"/>
      <c r="F106" s="474"/>
      <c r="G106" s="474">
        <v>745.322313</v>
      </c>
      <c r="H106" s="474">
        <v>1360.004</v>
      </c>
      <c r="I106" s="474">
        <v>1260.0020003</v>
      </c>
      <c r="J106" s="474">
        <v>1256.917</v>
      </c>
      <c r="K106" s="474">
        <v>1888.62936829</v>
      </c>
      <c r="L106" s="474">
        <v>1888.6193683</v>
      </c>
      <c r="M106" s="474">
        <v>1888.6193683</v>
      </c>
      <c r="N106" s="474">
        <v>510</v>
      </c>
      <c r="O106" s="474">
        <v>0</v>
      </c>
      <c r="P106" s="474">
        <v>0</v>
      </c>
      <c r="Q106" s="474">
        <v>0</v>
      </c>
      <c r="R106" s="474">
        <v>0</v>
      </c>
      <c r="S106" s="474">
        <v>0</v>
      </c>
      <c r="T106" s="474">
        <v>0</v>
      </c>
      <c r="U106" s="474">
        <v>0</v>
      </c>
    </row>
    <row r="107" spans="1:21">
      <c r="A107" s="15"/>
      <c r="B107" s="35" t="s">
        <v>75</v>
      </c>
      <c r="C107" s="20" t="s">
        <v>38</v>
      </c>
      <c r="D107" s="20" t="s">
        <v>40</v>
      </c>
      <c r="E107" s="22"/>
      <c r="F107" s="474"/>
      <c r="G107" s="474">
        <v>0</v>
      </c>
      <c r="H107" s="474">
        <v>0</v>
      </c>
      <c r="I107" s="474">
        <v>0</v>
      </c>
      <c r="J107" s="474">
        <v>168.80211755</v>
      </c>
      <c r="K107" s="474">
        <v>256.16044856</v>
      </c>
      <c r="L107" s="474">
        <v>0</v>
      </c>
      <c r="M107" s="474">
        <v>0</v>
      </c>
      <c r="N107" s="474">
        <v>0</v>
      </c>
      <c r="O107" s="474">
        <v>0</v>
      </c>
      <c r="P107" s="474">
        <v>0</v>
      </c>
      <c r="Q107" s="474">
        <v>0</v>
      </c>
      <c r="R107" s="474">
        <v>0</v>
      </c>
      <c r="S107" s="474">
        <v>0</v>
      </c>
      <c r="T107" s="474">
        <v>0</v>
      </c>
      <c r="U107" s="474">
        <v>0</v>
      </c>
    </row>
    <row r="108" spans="1:21">
      <c r="A108" s="15"/>
      <c r="B108" s="35" t="s">
        <v>76</v>
      </c>
      <c r="C108" s="20" t="s">
        <v>38</v>
      </c>
      <c r="D108" s="20" t="s">
        <v>40</v>
      </c>
      <c r="E108" s="22"/>
      <c r="F108" s="474"/>
      <c r="G108" s="474">
        <v>0</v>
      </c>
      <c r="H108" s="474">
        <v>0</v>
      </c>
      <c r="I108" s="474">
        <v>0</v>
      </c>
      <c r="J108" s="474">
        <v>0</v>
      </c>
      <c r="K108" s="474">
        <v>0</v>
      </c>
      <c r="L108" s="474">
        <v>0</v>
      </c>
      <c r="M108" s="474">
        <v>0</v>
      </c>
      <c r="N108" s="474">
        <v>0</v>
      </c>
      <c r="O108" s="474">
        <v>0</v>
      </c>
      <c r="P108" s="474">
        <v>0</v>
      </c>
      <c r="Q108" s="474">
        <v>0</v>
      </c>
      <c r="R108" s="474">
        <v>0</v>
      </c>
      <c r="S108" s="474">
        <v>0</v>
      </c>
      <c r="T108" s="474">
        <v>0</v>
      </c>
      <c r="U108" s="474">
        <v>0</v>
      </c>
    </row>
    <row r="109" spans="1:21">
      <c r="A109" s="15"/>
      <c r="B109" s="35" t="s">
        <v>77</v>
      </c>
      <c r="C109" s="20" t="s">
        <v>38</v>
      </c>
      <c r="D109" s="20" t="s">
        <v>40</v>
      </c>
      <c r="E109" s="22"/>
      <c r="F109" s="474"/>
      <c r="G109" s="474">
        <v>0</v>
      </c>
      <c r="H109" s="474">
        <v>0</v>
      </c>
      <c r="I109" s="474">
        <v>19.04718417</v>
      </c>
      <c r="J109" s="474">
        <v>32.53098499</v>
      </c>
      <c r="K109" s="474">
        <v>32.65231572</v>
      </c>
      <c r="L109" s="474">
        <v>22.67449506</v>
      </c>
      <c r="M109" s="474">
        <v>16.89236791</v>
      </c>
      <c r="N109" s="474">
        <v>11.17808219</v>
      </c>
      <c r="O109" s="474">
        <v>5.46379648</v>
      </c>
      <c r="P109" s="474">
        <v>0.5936073</v>
      </c>
      <c r="Q109" s="474">
        <v>0</v>
      </c>
      <c r="R109" s="474">
        <v>0</v>
      </c>
      <c r="S109" s="474">
        <v>0</v>
      </c>
      <c r="T109" s="474">
        <v>0</v>
      </c>
      <c r="U109" s="474">
        <v>0</v>
      </c>
    </row>
    <row r="110" spans="1:21">
      <c r="A110" s="15"/>
      <c r="B110" s="35" t="s">
        <v>78</v>
      </c>
      <c r="C110" s="20" t="s">
        <v>38</v>
      </c>
      <c r="D110" s="20" t="s">
        <v>40</v>
      </c>
      <c r="E110" s="22"/>
      <c r="F110" s="474"/>
      <c r="G110" s="474">
        <v>0</v>
      </c>
      <c r="H110" s="474">
        <v>0</v>
      </c>
      <c r="I110" s="474">
        <v>0</v>
      </c>
      <c r="J110" s="474">
        <v>0</v>
      </c>
      <c r="K110" s="474">
        <v>0</v>
      </c>
      <c r="L110" s="474">
        <v>0</v>
      </c>
      <c r="M110" s="474">
        <v>0</v>
      </c>
      <c r="N110" s="474">
        <v>0</v>
      </c>
      <c r="O110" s="474">
        <v>0</v>
      </c>
      <c r="P110" s="474">
        <v>0</v>
      </c>
      <c r="Q110" s="474">
        <v>0</v>
      </c>
      <c r="R110" s="474">
        <v>0</v>
      </c>
      <c r="S110" s="474">
        <v>0</v>
      </c>
      <c r="T110" s="474">
        <v>0</v>
      </c>
      <c r="U110" s="474">
        <v>0</v>
      </c>
    </row>
    <row r="111" spans="1:21">
      <c r="A111" s="15"/>
      <c r="B111" s="35" t="s">
        <v>79</v>
      </c>
      <c r="C111" s="20" t="s">
        <v>38</v>
      </c>
      <c r="D111" s="20" t="s">
        <v>40</v>
      </c>
      <c r="E111" s="22"/>
      <c r="F111" s="474"/>
      <c r="G111" s="474">
        <v>0</v>
      </c>
      <c r="H111" s="474">
        <v>0</v>
      </c>
      <c r="I111" s="474">
        <v>0</v>
      </c>
      <c r="J111" s="474">
        <v>0</v>
      </c>
      <c r="K111" s="474">
        <v>0</v>
      </c>
      <c r="L111" s="474">
        <v>0</v>
      </c>
      <c r="M111" s="474">
        <v>0</v>
      </c>
      <c r="N111" s="474">
        <v>0</v>
      </c>
      <c r="O111" s="474">
        <v>0</v>
      </c>
      <c r="P111" s="474">
        <v>0</v>
      </c>
      <c r="Q111" s="474">
        <v>0</v>
      </c>
      <c r="R111" s="474">
        <v>0</v>
      </c>
      <c r="S111" s="474">
        <v>0</v>
      </c>
      <c r="T111" s="474">
        <v>0</v>
      </c>
      <c r="U111" s="474">
        <v>0</v>
      </c>
    </row>
    <row r="112" spans="1:21">
      <c r="A112" s="15"/>
      <c r="B112" s="35" t="s">
        <v>80</v>
      </c>
      <c r="C112" s="20" t="s">
        <v>38</v>
      </c>
      <c r="D112" s="20" t="s">
        <v>40</v>
      </c>
      <c r="E112" s="22"/>
      <c r="F112" s="474"/>
      <c r="G112" s="474">
        <v>0</v>
      </c>
      <c r="H112" s="474">
        <v>0</v>
      </c>
      <c r="I112" s="474">
        <v>0</v>
      </c>
      <c r="J112" s="474">
        <v>0</v>
      </c>
      <c r="K112" s="474">
        <v>0</v>
      </c>
      <c r="L112" s="474">
        <v>0</v>
      </c>
      <c r="M112" s="474">
        <v>0</v>
      </c>
      <c r="N112" s="474">
        <v>0</v>
      </c>
      <c r="O112" s="474">
        <v>0</v>
      </c>
      <c r="P112" s="474">
        <v>0</v>
      </c>
      <c r="Q112" s="474">
        <v>0</v>
      </c>
      <c r="R112" s="474">
        <v>0</v>
      </c>
      <c r="S112" s="474">
        <v>0</v>
      </c>
      <c r="T112" s="474">
        <v>0</v>
      </c>
      <c r="U112" s="474">
        <v>0</v>
      </c>
    </row>
    <row r="113" spans="1:21">
      <c r="A113" s="15"/>
      <c r="B113" s="35" t="s">
        <v>81</v>
      </c>
      <c r="C113" s="20" t="s">
        <v>38</v>
      </c>
      <c r="D113" s="20" t="s">
        <v>40</v>
      </c>
      <c r="E113" s="22"/>
      <c r="F113" s="474"/>
      <c r="G113" s="474">
        <v>0</v>
      </c>
      <c r="H113" s="474">
        <v>0</v>
      </c>
      <c r="I113" s="474">
        <v>0</v>
      </c>
      <c r="J113" s="474">
        <v>0</v>
      </c>
      <c r="K113" s="474">
        <v>0</v>
      </c>
      <c r="L113" s="474">
        <v>0</v>
      </c>
      <c r="M113" s="474">
        <v>0</v>
      </c>
      <c r="N113" s="474">
        <v>0</v>
      </c>
      <c r="O113" s="474">
        <v>0</v>
      </c>
      <c r="P113" s="474">
        <v>0</v>
      </c>
      <c r="Q113" s="474">
        <v>0</v>
      </c>
      <c r="R113" s="474">
        <v>0</v>
      </c>
      <c r="S113" s="474">
        <v>0</v>
      </c>
      <c r="T113" s="474">
        <v>0</v>
      </c>
      <c r="U113" s="474">
        <v>0</v>
      </c>
    </row>
    <row r="114" spans="1:21">
      <c r="A114" s="15"/>
      <c r="B114" s="35" t="s">
        <v>82</v>
      </c>
      <c r="C114" s="20" t="s">
        <v>38</v>
      </c>
      <c r="D114" s="20" t="s">
        <v>40</v>
      </c>
      <c r="E114" s="22"/>
      <c r="F114" s="474"/>
      <c r="G114" s="474">
        <v>0</v>
      </c>
      <c r="H114" s="474">
        <v>0</v>
      </c>
      <c r="I114" s="474">
        <v>0</v>
      </c>
      <c r="J114" s="474">
        <v>0</v>
      </c>
      <c r="K114" s="474">
        <v>0</v>
      </c>
      <c r="L114" s="474">
        <v>0</v>
      </c>
      <c r="M114" s="474">
        <v>0</v>
      </c>
      <c r="N114" s="474">
        <v>0</v>
      </c>
      <c r="O114" s="474">
        <v>0</v>
      </c>
      <c r="P114" s="474">
        <v>0</v>
      </c>
      <c r="Q114" s="474">
        <v>0</v>
      </c>
      <c r="R114" s="474">
        <v>0</v>
      </c>
      <c r="S114" s="474">
        <v>0</v>
      </c>
      <c r="T114" s="474">
        <v>0</v>
      </c>
      <c r="U114" s="474">
        <v>0</v>
      </c>
    </row>
    <row r="115" spans="1:21">
      <c r="A115" s="15"/>
      <c r="B115" s="35" t="s">
        <v>83</v>
      </c>
      <c r="C115" s="20" t="s">
        <v>38</v>
      </c>
      <c r="D115" s="20" t="s">
        <v>40</v>
      </c>
      <c r="E115" s="22"/>
      <c r="F115" s="474"/>
      <c r="G115" s="474">
        <v>0</v>
      </c>
      <c r="H115" s="474">
        <v>0</v>
      </c>
      <c r="I115" s="474">
        <v>0</v>
      </c>
      <c r="J115" s="474">
        <v>139.67642668</v>
      </c>
      <c r="K115" s="474">
        <v>1.99149334</v>
      </c>
      <c r="L115" s="474">
        <v>0</v>
      </c>
      <c r="M115" s="474">
        <v>0</v>
      </c>
      <c r="N115" s="474">
        <v>0</v>
      </c>
      <c r="O115" s="474">
        <v>0</v>
      </c>
      <c r="P115" s="474">
        <v>0</v>
      </c>
      <c r="Q115" s="474">
        <v>0</v>
      </c>
      <c r="R115" s="474">
        <v>0</v>
      </c>
      <c r="S115" s="474">
        <v>0</v>
      </c>
      <c r="T115" s="474">
        <v>0</v>
      </c>
      <c r="U115" s="474">
        <v>0</v>
      </c>
    </row>
    <row r="116" spans="1:21">
      <c r="A116" s="15"/>
      <c r="B116" s="22"/>
      <c r="C116" s="20"/>
      <c r="D116" s="20"/>
      <c r="E116" s="22"/>
      <c r="F116" s="43"/>
      <c r="G116" s="43"/>
      <c r="H116" s="43"/>
      <c r="I116" s="43"/>
      <c r="J116" s="43"/>
      <c r="K116" s="326"/>
      <c r="L116" s="326"/>
      <c r="M116" s="326"/>
      <c r="N116" s="326"/>
      <c r="O116" s="326"/>
      <c r="P116" s="326"/>
      <c r="Q116" s="326"/>
      <c r="R116" s="326"/>
      <c r="S116" s="326"/>
      <c r="T116" s="326"/>
      <c r="U116" s="326"/>
    </row>
    <row r="117" spans="1:21">
      <c r="A117" s="15"/>
      <c r="B117" s="16" t="s">
        <v>92</v>
      </c>
      <c r="C117" s="16"/>
      <c r="D117" s="17"/>
      <c r="E117" s="18"/>
      <c r="F117" s="19"/>
      <c r="G117" s="19"/>
      <c r="H117" s="19"/>
      <c r="I117" s="19"/>
      <c r="J117" s="19"/>
      <c r="K117" s="19"/>
      <c r="L117" s="19"/>
      <c r="M117" s="19"/>
      <c r="N117" s="19"/>
      <c r="O117" s="19"/>
      <c r="P117" s="19"/>
      <c r="Q117" s="19"/>
      <c r="R117" s="19"/>
      <c r="S117" s="19"/>
      <c r="T117" s="19"/>
      <c r="U117" s="19"/>
    </row>
    <row r="118" spans="1:21">
      <c r="A118" s="15"/>
      <c r="B118" s="22"/>
      <c r="C118" s="20"/>
      <c r="D118" s="20"/>
      <c r="E118" s="22"/>
      <c r="F118" s="21"/>
      <c r="G118" s="21"/>
      <c r="H118" s="21"/>
      <c r="I118" s="21"/>
      <c r="J118" s="21"/>
      <c r="K118" s="21"/>
      <c r="L118" s="21"/>
      <c r="M118" s="21"/>
      <c r="N118" s="21"/>
      <c r="O118" s="21"/>
      <c r="P118" s="21"/>
      <c r="Q118" s="21"/>
      <c r="R118" s="21"/>
      <c r="S118" s="21"/>
      <c r="T118" s="21"/>
      <c r="U118" s="21"/>
    </row>
    <row r="119" spans="1:21">
      <c r="A119" s="15"/>
      <c r="B119" s="32" t="s">
        <v>93</v>
      </c>
      <c r="C119" s="20" t="s">
        <v>38</v>
      </c>
      <c r="D119" s="20" t="s">
        <v>40</v>
      </c>
      <c r="E119" s="32"/>
      <c r="F119" s="473"/>
      <c r="G119" s="473">
        <f>G120+G121+G122+G123+G124+G125+G126+G127+G128+G129+G130+G131+G132+G133+G134</f>
        <v>59667.04942855</v>
      </c>
      <c r="H119" s="473">
        <f>H120+H121+H122+H123+H124+H125+H126+H127+H128+H129+H130+H131+H132+H133+H134</f>
        <v>81291.530078</v>
      </c>
      <c r="I119" s="473">
        <f>I120+I121+I122+I123+I124+I125+I126+I127+I128+I129+K134+I130+I131+I132+I133+I134</f>
        <v>76433.49753731</v>
      </c>
      <c r="J119" s="473">
        <f>J120+J121+J122+J123+J124+J125+J126+J127+J128+J129+J130+J131+J132+J133+J134</f>
        <v>107869.95199021</v>
      </c>
      <c r="K119" s="473">
        <f>K120+K121+K122+K123+K124+K125+K126+K127+K128+K129+K130+K131+K132+K133+K134</f>
        <v>103201.2201011</v>
      </c>
      <c r="L119" s="327"/>
      <c r="M119" s="327"/>
      <c r="N119" s="327"/>
      <c r="O119" s="327"/>
      <c r="P119" s="327"/>
      <c r="Q119" s="327"/>
      <c r="R119" s="327"/>
      <c r="S119" s="327"/>
      <c r="T119" s="327"/>
      <c r="U119" s="327"/>
    </row>
    <row r="120" spans="1:21">
      <c r="A120" s="70"/>
      <c r="B120" s="34" t="s">
        <v>94</v>
      </c>
      <c r="C120" s="20" t="s">
        <v>38</v>
      </c>
      <c r="D120" s="20" t="s">
        <v>40</v>
      </c>
      <c r="E120" s="32"/>
      <c r="F120" s="473"/>
      <c r="G120" s="473">
        <v>32826.44959462</v>
      </c>
      <c r="H120" s="473">
        <v>23974.675189</v>
      </c>
      <c r="I120" s="473">
        <v>31338.35611266</v>
      </c>
      <c r="J120" s="473">
        <v>46996.00020615</v>
      </c>
      <c r="K120" s="473">
        <v>45509.546427</v>
      </c>
      <c r="L120" s="433">
        <v>29189.5577833762</v>
      </c>
      <c r="M120" s="488">
        <v>33567.9914508827</v>
      </c>
      <c r="N120" s="488">
        <v>38603.1901685151</v>
      </c>
      <c r="O120" s="488">
        <v>39954.6686937923</v>
      </c>
      <c r="P120" s="488">
        <v>48833.7189978612</v>
      </c>
      <c r="Q120" s="488">
        <v>53716.6268475403</v>
      </c>
      <c r="R120" s="488">
        <v>59088.2208746714</v>
      </c>
      <c r="S120" s="488">
        <v>69880.8040058721</v>
      </c>
      <c r="T120" s="488">
        <v>85409.524606752</v>
      </c>
      <c r="U120" s="488">
        <v>93950.253297766</v>
      </c>
    </row>
    <row r="121" spans="1:21">
      <c r="A121" s="70"/>
      <c r="B121" s="35" t="s">
        <v>95</v>
      </c>
      <c r="C121" s="20" t="s">
        <v>38</v>
      </c>
      <c r="D121" s="20" t="s">
        <v>40</v>
      </c>
      <c r="E121" s="32"/>
      <c r="F121" s="473"/>
      <c r="G121" s="473">
        <v>0</v>
      </c>
      <c r="H121" s="473">
        <v>0</v>
      </c>
      <c r="I121" s="473">
        <v>0</v>
      </c>
      <c r="J121" s="473">
        <v>0</v>
      </c>
      <c r="K121" s="473">
        <v>0</v>
      </c>
      <c r="L121" s="433">
        <v>0</v>
      </c>
      <c r="M121" s="488">
        <v>0</v>
      </c>
      <c r="N121" s="488">
        <v>0</v>
      </c>
      <c r="O121" s="488">
        <v>0</v>
      </c>
      <c r="P121" s="488">
        <v>0</v>
      </c>
      <c r="Q121" s="488">
        <v>0</v>
      </c>
      <c r="R121" s="488">
        <v>0</v>
      </c>
      <c r="S121" s="488">
        <v>0</v>
      </c>
      <c r="T121" s="488">
        <v>0</v>
      </c>
      <c r="U121" s="488">
        <v>0</v>
      </c>
    </row>
    <row r="122" spans="1:21">
      <c r="A122" s="70"/>
      <c r="B122" s="35" t="s">
        <v>96</v>
      </c>
      <c r="C122" s="20" t="s">
        <v>38</v>
      </c>
      <c r="D122" s="20" t="s">
        <v>40</v>
      </c>
      <c r="E122" s="32"/>
      <c r="F122" s="473"/>
      <c r="G122" s="473">
        <v>0</v>
      </c>
      <c r="H122" s="473">
        <v>0</v>
      </c>
      <c r="I122" s="473">
        <v>0</v>
      </c>
      <c r="J122" s="473">
        <v>0</v>
      </c>
      <c r="K122" s="473">
        <v>0</v>
      </c>
      <c r="L122" s="433">
        <v>0</v>
      </c>
      <c r="M122" s="488">
        <v>0</v>
      </c>
      <c r="N122" s="488">
        <v>0</v>
      </c>
      <c r="O122" s="488">
        <v>0</v>
      </c>
      <c r="P122" s="488">
        <v>0</v>
      </c>
      <c r="Q122" s="488">
        <v>0</v>
      </c>
      <c r="R122" s="488">
        <v>0</v>
      </c>
      <c r="S122" s="488">
        <v>0</v>
      </c>
      <c r="T122" s="488">
        <v>0</v>
      </c>
      <c r="U122" s="488">
        <v>0</v>
      </c>
    </row>
    <row r="123" spans="1:21">
      <c r="A123" s="15"/>
      <c r="B123" s="34" t="s">
        <v>97</v>
      </c>
      <c r="C123" s="20" t="s">
        <v>38</v>
      </c>
      <c r="D123" s="20" t="s">
        <v>40</v>
      </c>
      <c r="E123" s="32"/>
      <c r="F123" s="473"/>
      <c r="G123" s="473">
        <v>0</v>
      </c>
      <c r="H123" s="473">
        <v>0</v>
      </c>
      <c r="I123" s="473">
        <v>0</v>
      </c>
      <c r="J123" s="473">
        <v>0</v>
      </c>
      <c r="K123" s="473">
        <v>0</v>
      </c>
      <c r="L123" s="433">
        <v>0</v>
      </c>
      <c r="M123" s="488">
        <v>0</v>
      </c>
      <c r="N123" s="488">
        <v>0</v>
      </c>
      <c r="O123" s="488">
        <v>0</v>
      </c>
      <c r="P123" s="488">
        <v>0</v>
      </c>
      <c r="Q123" s="488">
        <v>0</v>
      </c>
      <c r="R123" s="488">
        <v>0</v>
      </c>
      <c r="S123" s="488">
        <v>0</v>
      </c>
      <c r="T123" s="488">
        <v>0</v>
      </c>
      <c r="U123" s="488">
        <v>0</v>
      </c>
    </row>
    <row r="124" spans="1:21">
      <c r="A124" s="15"/>
      <c r="B124" s="34" t="s">
        <v>98</v>
      </c>
      <c r="C124" s="20" t="s">
        <v>38</v>
      </c>
      <c r="D124" s="20" t="s">
        <v>40</v>
      </c>
      <c r="E124" s="32"/>
      <c r="F124" s="473"/>
      <c r="G124" s="473">
        <v>4424.49278956</v>
      </c>
      <c r="H124" s="473">
        <v>19409.246875</v>
      </c>
      <c r="I124" s="473">
        <v>18069.17347683</v>
      </c>
      <c r="J124" s="473">
        <v>16026.94724276</v>
      </c>
      <c r="K124" s="473">
        <v>3231.488448</v>
      </c>
      <c r="L124" s="433">
        <v>1771.55523766505</v>
      </c>
      <c r="M124" s="488">
        <v>2037.28852331481</v>
      </c>
      <c r="N124" s="488">
        <v>2342.88180181203</v>
      </c>
      <c r="O124" s="488">
        <v>2424.31407208383</v>
      </c>
      <c r="P124" s="488">
        <v>2963.46118289641</v>
      </c>
      <c r="Q124" s="488">
        <v>3260.23036033087</v>
      </c>
      <c r="R124" s="488">
        <v>3586.7149143805</v>
      </c>
      <c r="S124" s="488">
        <v>4241.37215153757</v>
      </c>
      <c r="T124" s="488">
        <v>5183.22797426821</v>
      </c>
      <c r="U124" s="488">
        <v>5701.11217040844</v>
      </c>
    </row>
    <row r="125" spans="1:21">
      <c r="A125" s="487"/>
      <c r="B125" s="34" t="s">
        <v>99</v>
      </c>
      <c r="C125" s="20" t="s">
        <v>38</v>
      </c>
      <c r="D125" s="20" t="s">
        <v>40</v>
      </c>
      <c r="E125" s="42"/>
      <c r="F125" s="473"/>
      <c r="G125" s="473">
        <v>8044.1295677</v>
      </c>
      <c r="H125" s="473">
        <v>7694.488524</v>
      </c>
      <c r="I125" s="473">
        <v>10014.00242719</v>
      </c>
      <c r="J125" s="473">
        <v>11259.13871752</v>
      </c>
      <c r="K125" s="473">
        <v>12086.864902</v>
      </c>
      <c r="L125" s="433">
        <v>11800.3634352115</v>
      </c>
      <c r="M125" s="488">
        <v>13570.4179504932</v>
      </c>
      <c r="N125" s="488">
        <v>15605.9806430672</v>
      </c>
      <c r="O125" s="488">
        <v>16152.8777395273</v>
      </c>
      <c r="P125" s="488">
        <v>19741.9094004564</v>
      </c>
      <c r="Q125" s="488">
        <v>21715.7458105248</v>
      </c>
      <c r="R125" s="488">
        <v>23887.9576821036</v>
      </c>
      <c r="S125" s="488">
        <v>28700.2013344191</v>
      </c>
      <c r="T125" s="488">
        <v>34528.5815345819</v>
      </c>
      <c r="U125" s="488">
        <v>37980.2187647692</v>
      </c>
    </row>
    <row r="126" spans="1:21">
      <c r="A126" s="15"/>
      <c r="B126" s="34" t="s">
        <v>100</v>
      </c>
      <c r="C126" s="20" t="s">
        <v>38</v>
      </c>
      <c r="D126" s="20" t="s">
        <v>40</v>
      </c>
      <c r="E126" s="42"/>
      <c r="F126" s="473"/>
      <c r="G126" s="473">
        <v>7201.76141292</v>
      </c>
      <c r="H126" s="473">
        <v>10213.11949</v>
      </c>
      <c r="I126" s="473">
        <v>10493.18173685</v>
      </c>
      <c r="J126" s="473">
        <v>11463.18880975</v>
      </c>
      <c r="K126" s="473">
        <v>17199.206405</v>
      </c>
      <c r="L126" s="433">
        <v>17032.1132800668</v>
      </c>
      <c r="M126" s="488">
        <v>19586.9302720768</v>
      </c>
      <c r="N126" s="488">
        <v>22524.9698128883</v>
      </c>
      <c r="O126" s="488">
        <v>25644.7152848215</v>
      </c>
      <c r="P126" s="488">
        <v>28494.2725775448</v>
      </c>
      <c r="Q126" s="488">
        <v>31343.6634641765</v>
      </c>
      <c r="R126" s="488">
        <v>34477.3129838029</v>
      </c>
      <c r="S126" s="488">
        <v>40775.7599313734</v>
      </c>
      <c r="T126" s="488">
        <v>49836.6239210794</v>
      </c>
      <c r="U126" s="488">
        <v>54820.8675092413</v>
      </c>
    </row>
    <row r="127" s="4" customFormat="1" ht="12.75" spans="1:21">
      <c r="A127" s="37"/>
      <c r="B127" s="36" t="s">
        <v>101</v>
      </c>
      <c r="C127" s="37" t="str">
        <f>'Data Request'!$C$6</f>
        <v>Naira</v>
      </c>
      <c r="D127" s="37" t="str">
        <f>'Data Request'!$C$7</f>
        <v>Million</v>
      </c>
      <c r="E127" s="325"/>
      <c r="F127" s="473"/>
      <c r="G127" s="473">
        <v>0</v>
      </c>
      <c r="H127" s="473">
        <v>0</v>
      </c>
      <c r="I127" s="473">
        <v>0</v>
      </c>
      <c r="J127" s="473">
        <v>0</v>
      </c>
      <c r="K127" s="473">
        <v>0</v>
      </c>
      <c r="L127" s="328"/>
      <c r="M127" s="328"/>
      <c r="N127" s="328"/>
      <c r="O127" s="328"/>
      <c r="P127" s="329"/>
      <c r="Q127" s="329"/>
      <c r="R127" s="329"/>
      <c r="S127" s="329"/>
      <c r="T127" s="329"/>
      <c r="U127" s="329"/>
    </row>
    <row r="128" spans="1:21">
      <c r="A128" s="15"/>
      <c r="B128" s="35" t="s">
        <v>102</v>
      </c>
      <c r="C128" s="20" t="s">
        <v>38</v>
      </c>
      <c r="D128" s="20" t="s">
        <v>40</v>
      </c>
      <c r="E128" s="39"/>
      <c r="F128" s="473"/>
      <c r="G128" s="473">
        <v>0</v>
      </c>
      <c r="H128" s="473">
        <v>0</v>
      </c>
      <c r="I128" s="473">
        <v>100</v>
      </c>
      <c r="J128" s="473">
        <v>36.69124193</v>
      </c>
      <c r="K128" s="473">
        <v>2977.389612</v>
      </c>
      <c r="L128" s="433">
        <v>3036.93740424</v>
      </c>
      <c r="M128" s="433">
        <v>3097.67615232</v>
      </c>
      <c r="N128" s="433">
        <v>2787.9083908</v>
      </c>
      <c r="O128" s="433">
        <v>2760.02930689</v>
      </c>
      <c r="P128" s="433">
        <v>3312.03516826</v>
      </c>
      <c r="Q128" s="433">
        <v>3974.44220191</v>
      </c>
      <c r="R128" s="433">
        <v>4371.8864221</v>
      </c>
      <c r="S128" s="433">
        <v>4809.07506431</v>
      </c>
      <c r="T128" s="433">
        <v>5289.98257074</v>
      </c>
      <c r="U128" s="433">
        <v>5818.98082781</v>
      </c>
    </row>
    <row r="129" s="4" customFormat="1" ht="12.75" spans="1:21">
      <c r="A129" s="37"/>
      <c r="B129" s="35" t="s">
        <v>103</v>
      </c>
      <c r="C129" s="37" t="str">
        <f>'Data Request'!$C$6</f>
        <v>Naira</v>
      </c>
      <c r="D129" s="37" t="str">
        <f>'Data Request'!$C$7</f>
        <v>Million</v>
      </c>
      <c r="E129" s="325"/>
      <c r="F129" s="473"/>
      <c r="G129" s="473">
        <v>0</v>
      </c>
      <c r="H129" s="473">
        <v>0</v>
      </c>
      <c r="I129" s="473">
        <v>0</v>
      </c>
      <c r="J129" s="473">
        <v>0</v>
      </c>
      <c r="K129" s="473">
        <v>0</v>
      </c>
      <c r="L129" s="433">
        <v>0</v>
      </c>
      <c r="M129" s="433">
        <v>0</v>
      </c>
      <c r="N129" s="433">
        <v>0</v>
      </c>
      <c r="O129" s="433">
        <v>0</v>
      </c>
      <c r="P129" s="433">
        <v>0</v>
      </c>
      <c r="Q129" s="433">
        <v>0</v>
      </c>
      <c r="R129" s="433">
        <v>0</v>
      </c>
      <c r="S129" s="433">
        <v>0</v>
      </c>
      <c r="T129" s="433">
        <v>0</v>
      </c>
      <c r="U129" s="433">
        <v>0</v>
      </c>
    </row>
    <row r="130" spans="1:21">
      <c r="A130" s="15"/>
      <c r="B130" s="35" t="s">
        <v>104</v>
      </c>
      <c r="C130" s="20" t="s">
        <v>38</v>
      </c>
      <c r="D130" s="20" t="s">
        <v>40</v>
      </c>
      <c r="E130" s="39"/>
      <c r="F130" s="473"/>
      <c r="G130" s="473">
        <v>0</v>
      </c>
      <c r="H130" s="473">
        <v>0</v>
      </c>
      <c r="I130" s="473">
        <v>0</v>
      </c>
      <c r="J130" s="473">
        <v>0</v>
      </c>
      <c r="K130" s="473">
        <v>0</v>
      </c>
      <c r="L130" s="433"/>
      <c r="M130" s="433">
        <v>0</v>
      </c>
      <c r="N130" s="433">
        <v>0</v>
      </c>
      <c r="O130" s="433">
        <v>0</v>
      </c>
      <c r="P130" s="433">
        <v>0</v>
      </c>
      <c r="Q130" s="433">
        <v>0</v>
      </c>
      <c r="R130" s="433">
        <v>0</v>
      </c>
      <c r="S130" s="433">
        <v>0</v>
      </c>
      <c r="T130" s="433">
        <v>0</v>
      </c>
      <c r="U130" s="433">
        <v>0</v>
      </c>
    </row>
    <row r="131" spans="1:21">
      <c r="A131" s="15"/>
      <c r="B131" s="35" t="s">
        <v>105</v>
      </c>
      <c r="C131" s="37" t="str">
        <f>'Data Request'!$C$6</f>
        <v>Naira</v>
      </c>
      <c r="D131" s="37" t="str">
        <f>'Data Request'!$C$7</f>
        <v>Million</v>
      </c>
      <c r="E131" s="39"/>
      <c r="F131" s="473"/>
      <c r="G131" s="473">
        <v>0</v>
      </c>
      <c r="H131" s="473">
        <v>0</v>
      </c>
      <c r="I131" s="473">
        <v>0</v>
      </c>
      <c r="J131" s="473">
        <v>0</v>
      </c>
      <c r="K131" s="473">
        <v>0</v>
      </c>
      <c r="L131" s="327"/>
      <c r="M131" s="327"/>
      <c r="N131" s="327"/>
      <c r="O131" s="327"/>
      <c r="P131" s="327"/>
      <c r="Q131" s="327"/>
      <c r="R131" s="327"/>
      <c r="S131" s="327"/>
      <c r="T131" s="327"/>
      <c r="U131" s="327"/>
    </row>
    <row r="132" s="4" customFormat="1" ht="12.75" spans="1:21">
      <c r="A132" s="37"/>
      <c r="B132" s="38" t="s">
        <v>106</v>
      </c>
      <c r="C132" s="37" t="str">
        <f>'Data Request'!$C$6</f>
        <v>Naira</v>
      </c>
      <c r="D132" s="37" t="str">
        <f>'Data Request'!$C$7</f>
        <v>Million</v>
      </c>
      <c r="E132" s="325"/>
      <c r="F132" s="473"/>
      <c r="G132" s="473">
        <v>0</v>
      </c>
      <c r="H132" s="473">
        <v>0</v>
      </c>
      <c r="I132" s="473">
        <v>0</v>
      </c>
      <c r="J132" s="473">
        <v>0</v>
      </c>
      <c r="K132" s="473">
        <v>0</v>
      </c>
      <c r="L132" s="328"/>
      <c r="M132" s="328"/>
      <c r="N132" s="328"/>
      <c r="O132" s="328"/>
      <c r="P132" s="329"/>
      <c r="Q132" s="329"/>
      <c r="R132" s="329"/>
      <c r="S132" s="329"/>
      <c r="T132" s="329"/>
      <c r="U132" s="329"/>
    </row>
    <row r="133" s="4" customFormat="1" ht="12.75" spans="1:21">
      <c r="A133" s="37"/>
      <c r="B133" s="38" t="s">
        <v>107</v>
      </c>
      <c r="C133" s="37" t="str">
        <f>'Data Request'!$C$6</f>
        <v>Naira</v>
      </c>
      <c r="D133" s="37" t="str">
        <f>'Data Request'!$C$7</f>
        <v>Million</v>
      </c>
      <c r="E133" s="325"/>
      <c r="F133" s="473"/>
      <c r="G133" s="473">
        <v>7170.21606375</v>
      </c>
      <c r="H133" s="473">
        <v>20000</v>
      </c>
      <c r="I133" s="473">
        <v>6418.78378378</v>
      </c>
      <c r="J133" s="473">
        <v>22087.9857721</v>
      </c>
      <c r="K133" s="473">
        <v>22196.7243071</v>
      </c>
      <c r="L133" s="328"/>
      <c r="M133" s="328"/>
      <c r="N133" s="328"/>
      <c r="O133" s="328"/>
      <c r="P133" s="329"/>
      <c r="Q133" s="329"/>
      <c r="R133" s="329"/>
      <c r="S133" s="329"/>
      <c r="T133" s="329"/>
      <c r="U133" s="329"/>
    </row>
    <row r="134" s="4" customFormat="1" ht="12.75" spans="1:21">
      <c r="A134" s="37"/>
      <c r="B134" s="38" t="s">
        <v>108</v>
      </c>
      <c r="C134" s="37" t="str">
        <f>'Data Request'!$C$6</f>
        <v>Naira</v>
      </c>
      <c r="D134" s="37" t="str">
        <f>'Data Request'!$C$7</f>
        <v>Million</v>
      </c>
      <c r="E134" s="325"/>
      <c r="F134" s="473"/>
      <c r="G134" s="473">
        <v>0</v>
      </c>
      <c r="H134" s="473">
        <v>0</v>
      </c>
      <c r="I134" s="473">
        <v>0</v>
      </c>
      <c r="J134" s="473">
        <v>0</v>
      </c>
      <c r="K134" s="473">
        <v>0</v>
      </c>
      <c r="L134" s="328"/>
      <c r="M134" s="328"/>
      <c r="N134" s="328"/>
      <c r="O134" s="328"/>
      <c r="P134" s="329"/>
      <c r="Q134" s="329"/>
      <c r="R134" s="329"/>
      <c r="S134" s="329"/>
      <c r="T134" s="329"/>
      <c r="U134" s="329"/>
    </row>
    <row r="135" spans="1:21">
      <c r="A135" s="15"/>
      <c r="B135" s="39"/>
      <c r="C135" s="20"/>
      <c r="D135" s="20"/>
      <c r="E135" s="39"/>
      <c r="F135" s="40"/>
      <c r="G135" s="40"/>
      <c r="H135" s="40"/>
      <c r="I135" s="40"/>
      <c r="J135" s="40"/>
      <c r="K135" s="40"/>
      <c r="L135" s="76"/>
      <c r="M135" s="76"/>
      <c r="N135" s="76"/>
      <c r="O135" s="76"/>
      <c r="P135" s="76"/>
      <c r="Q135" s="76"/>
      <c r="R135" s="76"/>
      <c r="S135" s="76"/>
      <c r="T135" s="76"/>
      <c r="U135" s="76"/>
    </row>
    <row r="136" spans="1:21">
      <c r="A136" s="15"/>
      <c r="B136" s="32" t="s">
        <v>109</v>
      </c>
      <c r="C136" s="20" t="s">
        <v>38</v>
      </c>
      <c r="D136" s="20" t="s">
        <v>40</v>
      </c>
      <c r="E136" s="32"/>
      <c r="F136" s="473"/>
      <c r="G136" s="473">
        <f>G137+G138+G139+G140+G141+G142+G143+G144+G145+G146+G147+G14</f>
        <v>38244.17165711</v>
      </c>
      <c r="H136" s="473">
        <f>H137+H138+H139+H140+H141+H142+H143+H144+H145+H146+H147+H14</f>
        <v>78333.509732</v>
      </c>
      <c r="I136" s="473">
        <f>I137+I138+I139+I140+I141+I142+I143+I144+I145+I146+I147+I14</f>
        <v>104223.90715275</v>
      </c>
      <c r="J136" s="473">
        <f>J137+J138+J139+J140+J141+J142+J143+J144+J145+J146+J147+J14</f>
        <v>72210.64198858</v>
      </c>
      <c r="K136" s="473">
        <f>K137+K138+K139+K140+K141+K142+K143+K144+K145+K146+K147+K14</f>
        <v>125225.922828</v>
      </c>
      <c r="L136" s="344"/>
      <c r="M136" s="344"/>
      <c r="N136" s="344"/>
      <c r="O136" s="344"/>
      <c r="P136" s="344"/>
      <c r="Q136" s="344"/>
      <c r="R136" s="344"/>
      <c r="S136" s="344"/>
      <c r="T136" s="344"/>
      <c r="U136" s="344"/>
    </row>
    <row r="137" spans="1:21">
      <c r="A137" s="15"/>
      <c r="B137" s="34" t="s">
        <v>110</v>
      </c>
      <c r="C137" s="20" t="s">
        <v>38</v>
      </c>
      <c r="D137" s="20" t="s">
        <v>40</v>
      </c>
      <c r="E137" s="22"/>
      <c r="F137" s="473"/>
      <c r="G137" s="473">
        <v>27224.63740445</v>
      </c>
      <c r="H137" s="473">
        <v>40271.87503</v>
      </c>
      <c r="I137" s="473">
        <v>53015.62177984</v>
      </c>
      <c r="J137" s="473">
        <v>30473.85485228</v>
      </c>
      <c r="K137" s="473">
        <v>59347.638975</v>
      </c>
      <c r="L137" s="433">
        <v>38198.3997545678</v>
      </c>
      <c r="M137" s="433">
        <v>38580.3837521135</v>
      </c>
      <c r="N137" s="433">
        <v>42438.1875896346</v>
      </c>
      <c r="O137" s="433">
        <v>46482.849465531</v>
      </c>
      <c r="P137" s="433">
        <v>51151.4079601863</v>
      </c>
      <c r="Q137" s="433">
        <v>53708.9020397882</v>
      </c>
      <c r="R137" s="433">
        <v>56394.371060186</v>
      </c>
      <c r="S137" s="433">
        <v>59214.8547707879</v>
      </c>
      <c r="T137" s="433">
        <v>60991.3933184958</v>
      </c>
      <c r="U137" s="433">
        <v>62821.0272516807</v>
      </c>
    </row>
    <row r="138" spans="1:21">
      <c r="A138" s="70"/>
      <c r="B138" s="34" t="s">
        <v>111</v>
      </c>
      <c r="C138" s="20" t="s">
        <v>38</v>
      </c>
      <c r="D138" s="20" t="s">
        <v>40</v>
      </c>
      <c r="E138" s="22"/>
      <c r="F138" s="473"/>
      <c r="G138" s="473">
        <v>11017.94651266</v>
      </c>
      <c r="H138" s="473">
        <v>19737.962449</v>
      </c>
      <c r="I138" s="473">
        <v>27320.68478619</v>
      </c>
      <c r="J138" s="473">
        <v>25045.0828298</v>
      </c>
      <c r="K138" s="473">
        <v>29826.174501</v>
      </c>
      <c r="L138" s="433">
        <v>27320.4543859247</v>
      </c>
      <c r="M138" s="433">
        <v>27375.0952946965</v>
      </c>
      <c r="N138" s="433">
        <v>30112.8462476435</v>
      </c>
      <c r="O138" s="433">
        <v>33124.3347101199</v>
      </c>
      <c r="P138" s="433">
        <v>36436.5880572211</v>
      </c>
      <c r="Q138" s="433">
        <v>40079.6339377933</v>
      </c>
      <c r="R138" s="433">
        <v>42083.5002771713</v>
      </c>
      <c r="S138" s="433">
        <v>44187.215279943</v>
      </c>
      <c r="T138" s="433">
        <v>45512.8074327424</v>
      </c>
      <c r="U138" s="433">
        <v>46878.3055070698</v>
      </c>
    </row>
    <row r="139" spans="1:21">
      <c r="A139" s="15"/>
      <c r="B139" s="34" t="s">
        <v>112</v>
      </c>
      <c r="C139" s="20" t="s">
        <v>38</v>
      </c>
      <c r="D139" s="20" t="s">
        <v>40</v>
      </c>
      <c r="E139" s="22"/>
      <c r="F139" s="473"/>
      <c r="G139" s="473">
        <v>0</v>
      </c>
      <c r="H139" s="473">
        <v>0</v>
      </c>
      <c r="I139" s="473">
        <v>0</v>
      </c>
      <c r="J139" s="473">
        <v>0</v>
      </c>
      <c r="K139" s="473">
        <v>1995.309979</v>
      </c>
      <c r="L139" s="344"/>
      <c r="M139" s="344"/>
      <c r="N139" s="344"/>
      <c r="O139" s="344"/>
      <c r="P139" s="344"/>
      <c r="Q139" s="344"/>
      <c r="R139" s="344"/>
      <c r="S139" s="344"/>
      <c r="T139" s="344"/>
      <c r="U139" s="344"/>
    </row>
    <row r="140" spans="1:21">
      <c r="A140" s="15"/>
      <c r="B140" s="35" t="s">
        <v>113</v>
      </c>
      <c r="C140" s="20" t="s">
        <v>38</v>
      </c>
      <c r="D140" s="20" t="s">
        <v>40</v>
      </c>
      <c r="E140" s="22"/>
      <c r="F140" s="473"/>
      <c r="G140" s="473">
        <v>0</v>
      </c>
      <c r="H140" s="473">
        <v>0</v>
      </c>
      <c r="I140" s="473">
        <v>0</v>
      </c>
      <c r="J140" s="473">
        <v>0</v>
      </c>
      <c r="K140" s="473">
        <v>0</v>
      </c>
      <c r="L140" s="344"/>
      <c r="M140" s="344"/>
      <c r="N140" s="344"/>
      <c r="O140" s="344"/>
      <c r="P140" s="344"/>
      <c r="Q140" s="344"/>
      <c r="R140" s="344"/>
      <c r="S140" s="344"/>
      <c r="T140" s="344"/>
      <c r="U140" s="344"/>
    </row>
    <row r="141" spans="1:21">
      <c r="A141" s="15"/>
      <c r="B141" s="35" t="s">
        <v>114</v>
      </c>
      <c r="C141" s="20" t="s">
        <v>38</v>
      </c>
      <c r="D141" s="20" t="s">
        <v>40</v>
      </c>
      <c r="E141" s="22"/>
      <c r="F141" s="473"/>
      <c r="G141" s="473">
        <v>0</v>
      </c>
      <c r="H141" s="473">
        <v>0</v>
      </c>
      <c r="I141" s="473">
        <v>0</v>
      </c>
      <c r="J141" s="473">
        <v>0</v>
      </c>
      <c r="K141" s="473">
        <v>0</v>
      </c>
      <c r="L141" s="344"/>
      <c r="M141" s="344"/>
      <c r="N141" s="344"/>
      <c r="O141" s="344"/>
      <c r="P141" s="344"/>
      <c r="Q141" s="344"/>
      <c r="R141" s="344"/>
      <c r="S141" s="344"/>
      <c r="T141" s="344"/>
      <c r="U141" s="344"/>
    </row>
    <row r="142" spans="1:21">
      <c r="A142" s="15"/>
      <c r="B142" s="34" t="s">
        <v>115</v>
      </c>
      <c r="C142" s="20" t="s">
        <v>38</v>
      </c>
      <c r="D142" s="20" t="s">
        <v>40</v>
      </c>
      <c r="E142" s="22"/>
      <c r="F142" s="473"/>
      <c r="G142" s="473">
        <v>0</v>
      </c>
      <c r="H142" s="473">
        <v>0</v>
      </c>
      <c r="I142" s="473">
        <v>0</v>
      </c>
      <c r="J142" s="473">
        <v>0</v>
      </c>
      <c r="K142" s="473">
        <v>0</v>
      </c>
      <c r="L142" s="433">
        <v>0</v>
      </c>
      <c r="M142" s="433">
        <v>0</v>
      </c>
      <c r="N142" s="433">
        <v>0</v>
      </c>
      <c r="O142" s="433">
        <v>0</v>
      </c>
      <c r="P142" s="433">
        <v>0</v>
      </c>
      <c r="Q142" s="433">
        <v>0</v>
      </c>
      <c r="R142" s="433">
        <v>0</v>
      </c>
      <c r="S142" s="433">
        <v>0</v>
      </c>
      <c r="T142" s="433">
        <v>0</v>
      </c>
      <c r="U142" s="433">
        <v>0</v>
      </c>
    </row>
    <row r="143" spans="1:21">
      <c r="A143" s="15"/>
      <c r="B143" s="34" t="s">
        <v>116</v>
      </c>
      <c r="C143" s="20" t="s">
        <v>38</v>
      </c>
      <c r="D143" s="20" t="s">
        <v>40</v>
      </c>
      <c r="E143" s="22"/>
      <c r="F143" s="473"/>
      <c r="G143" s="473">
        <v>0</v>
      </c>
      <c r="H143" s="473">
        <v>15828.823277</v>
      </c>
      <c r="I143" s="473">
        <v>19888.11981084</v>
      </c>
      <c r="J143" s="473">
        <v>16169.14040033</v>
      </c>
      <c r="K143" s="473">
        <v>28589.764955</v>
      </c>
      <c r="L143" s="433">
        <v>32206.5721910489</v>
      </c>
      <c r="M143" s="433">
        <v>35273.5584186517</v>
      </c>
      <c r="N143" s="433">
        <v>38931.2774523031</v>
      </c>
      <c r="O143" s="433">
        <v>42824.4051975334</v>
      </c>
      <c r="P143" s="433">
        <v>47106.8457172868</v>
      </c>
      <c r="Q143" s="433">
        <v>51817.5302890154</v>
      </c>
      <c r="R143" s="433">
        <v>56999.283317917</v>
      </c>
      <c r="S143" s="433">
        <v>62699.2116497087</v>
      </c>
      <c r="T143" s="433">
        <v>68969.1328146795</v>
      </c>
      <c r="U143" s="433">
        <v>75866.0460961475</v>
      </c>
    </row>
    <row r="144" s="4" customFormat="1" ht="12.75" spans="1:21">
      <c r="A144" s="37"/>
      <c r="B144" s="34" t="s">
        <v>117</v>
      </c>
      <c r="C144" s="37" t="str">
        <f>'Data Request'!$C$6</f>
        <v>Naira</v>
      </c>
      <c r="D144" s="37" t="str">
        <f>'Data Request'!$C$7</f>
        <v>Million</v>
      </c>
      <c r="E144" s="333"/>
      <c r="F144" s="473"/>
      <c r="G144" s="473">
        <v>0</v>
      </c>
      <c r="H144" s="473">
        <v>2493.213197</v>
      </c>
      <c r="I144" s="473">
        <v>3997.66299888</v>
      </c>
      <c r="J144" s="473">
        <v>520.52717417</v>
      </c>
      <c r="K144" s="473">
        <v>5464.735018</v>
      </c>
      <c r="L144" s="345"/>
      <c r="M144" s="345"/>
      <c r="N144" s="345"/>
      <c r="O144" s="345"/>
      <c r="P144" s="329"/>
      <c r="Q144" s="329"/>
      <c r="R144" s="329"/>
      <c r="S144" s="329"/>
      <c r="T144" s="329"/>
      <c r="U144" s="329"/>
    </row>
    <row r="145" s="4" customFormat="1" ht="12.75" spans="1:21">
      <c r="A145" s="37"/>
      <c r="B145" s="41" t="s">
        <v>118</v>
      </c>
      <c r="C145" s="37" t="str">
        <f>'Data Request'!$C$6</f>
        <v>Naira</v>
      </c>
      <c r="D145" s="37" t="str">
        <f>'Data Request'!$C$7</f>
        <v>Million</v>
      </c>
      <c r="E145" s="325"/>
      <c r="F145" s="473"/>
      <c r="G145" s="473">
        <v>0</v>
      </c>
      <c r="H145" s="473">
        <v>0</v>
      </c>
      <c r="I145" s="473">
        <v>0</v>
      </c>
      <c r="J145" s="473">
        <v>0</v>
      </c>
      <c r="K145" s="473">
        <v>0</v>
      </c>
      <c r="L145" s="328"/>
      <c r="M145" s="328"/>
      <c r="N145" s="328"/>
      <c r="O145" s="328"/>
      <c r="P145" s="329"/>
      <c r="Q145" s="329"/>
      <c r="R145" s="329"/>
      <c r="S145" s="329"/>
      <c r="T145" s="329"/>
      <c r="U145" s="329"/>
    </row>
    <row r="146" s="4" customFormat="1" ht="12.75" spans="1:21">
      <c r="A146" s="37"/>
      <c r="B146" s="41" t="s">
        <v>119</v>
      </c>
      <c r="C146" s="37" t="str">
        <f>'Data Request'!$C$6</f>
        <v>Naira</v>
      </c>
      <c r="D146" s="37" t="str">
        <f>'Data Request'!$C$7</f>
        <v>Million</v>
      </c>
      <c r="E146" s="325"/>
      <c r="F146" s="473"/>
      <c r="G146" s="473">
        <v>0</v>
      </c>
      <c r="H146" s="473">
        <v>0</v>
      </c>
      <c r="I146" s="473">
        <v>0</v>
      </c>
      <c r="J146" s="473">
        <v>0</v>
      </c>
      <c r="K146" s="473">
        <v>0</v>
      </c>
      <c r="L146" s="328"/>
      <c r="M146" s="328"/>
      <c r="N146" s="328"/>
      <c r="O146" s="328"/>
      <c r="P146" s="329"/>
      <c r="Q146" s="329"/>
      <c r="R146" s="329"/>
      <c r="S146" s="329"/>
      <c r="T146" s="329"/>
      <c r="U146" s="329"/>
    </row>
    <row r="147" s="4" customFormat="1" ht="12.75" spans="1:21">
      <c r="A147" s="37"/>
      <c r="B147" s="41" t="s">
        <v>120</v>
      </c>
      <c r="C147" s="37" t="str">
        <f>'Data Request'!$C$6</f>
        <v>Naira</v>
      </c>
      <c r="D147" s="37" t="str">
        <f>'Data Request'!$C$7</f>
        <v>Million</v>
      </c>
      <c r="E147" s="325"/>
      <c r="F147" s="473"/>
      <c r="G147" s="473">
        <v>0</v>
      </c>
      <c r="H147" s="473">
        <v>0</v>
      </c>
      <c r="I147" s="473">
        <v>0</v>
      </c>
      <c r="J147" s="473">
        <v>0</v>
      </c>
      <c r="K147" s="473">
        <v>0</v>
      </c>
      <c r="L147" s="328"/>
      <c r="M147" s="328"/>
      <c r="N147" s="328"/>
      <c r="O147" s="328"/>
      <c r="P147" s="329"/>
      <c r="Q147" s="329"/>
      <c r="R147" s="329"/>
      <c r="S147" s="329"/>
      <c r="T147" s="329"/>
      <c r="U147" s="329"/>
    </row>
    <row r="148" spans="1:21">
      <c r="A148" s="15"/>
      <c r="B148" s="42"/>
      <c r="C148" s="20"/>
      <c r="D148" s="20"/>
      <c r="E148" s="22"/>
      <c r="F148" s="43"/>
      <c r="G148" s="43"/>
      <c r="H148" s="43"/>
      <c r="I148" s="43"/>
      <c r="J148" s="43"/>
      <c r="K148" s="43"/>
      <c r="L148" s="76"/>
      <c r="M148" s="76"/>
      <c r="N148" s="76"/>
      <c r="O148" s="76"/>
      <c r="P148" s="76"/>
      <c r="Q148" s="76"/>
      <c r="R148" s="76"/>
      <c r="S148" s="76"/>
      <c r="T148" s="76"/>
      <c r="U148" s="76"/>
    </row>
    <row r="149" spans="1:21">
      <c r="A149" s="15"/>
      <c r="B149" s="32" t="s">
        <v>121</v>
      </c>
      <c r="C149" s="20" t="s">
        <v>38</v>
      </c>
      <c r="D149" s="20" t="s">
        <v>40</v>
      </c>
      <c r="E149" s="32"/>
      <c r="F149" s="473"/>
      <c r="G149" s="473">
        <f>G119-G136</f>
        <v>21422.87777144</v>
      </c>
      <c r="H149" s="473">
        <f>H119-H136</f>
        <v>2958.02034599999</v>
      </c>
      <c r="I149" s="473">
        <f>I119-I136</f>
        <v>-27790.40961544</v>
      </c>
      <c r="J149" s="473">
        <f>J119-J136</f>
        <v>35659.31000163</v>
      </c>
      <c r="K149" s="473">
        <f>K119-K136</f>
        <v>-22024.7027269</v>
      </c>
      <c r="L149" s="344"/>
      <c r="M149" s="344"/>
      <c r="N149" s="344"/>
      <c r="O149" s="344"/>
      <c r="P149" s="344"/>
      <c r="Q149" s="344"/>
      <c r="R149" s="344"/>
      <c r="S149" s="344"/>
      <c r="T149" s="344"/>
      <c r="U149" s="344"/>
    </row>
    <row r="150" s="4" customFormat="1" ht="12.75" spans="1:21">
      <c r="A150" s="37"/>
      <c r="B150" s="32" t="s">
        <v>122</v>
      </c>
      <c r="C150" s="37" t="str">
        <f>'Data Request'!$C$6</f>
        <v>Naira</v>
      </c>
      <c r="D150" s="37" t="str">
        <f>'Data Request'!$C$7</f>
        <v>Million</v>
      </c>
      <c r="E150" s="333"/>
      <c r="F150" s="473"/>
      <c r="G150" s="473">
        <v>4635.9537166</v>
      </c>
      <c r="H150" s="473">
        <v>2029.3089658</v>
      </c>
      <c r="I150" s="473">
        <v>20398.489309</v>
      </c>
      <c r="J150" s="473">
        <v>13673.27865207</v>
      </c>
      <c r="K150" s="473">
        <v>16497.91689551</v>
      </c>
      <c r="L150" s="344"/>
      <c r="M150" s="344"/>
      <c r="N150" s="344"/>
      <c r="O150" s="344"/>
      <c r="P150" s="344"/>
      <c r="Q150" s="344"/>
      <c r="R150" s="344"/>
      <c r="S150" s="344"/>
      <c r="T150" s="344"/>
      <c r="U150" s="344"/>
    </row>
    <row r="151" s="4" customFormat="1" ht="12.75" spans="1:21">
      <c r="A151" s="37"/>
      <c r="B151" s="32" t="s">
        <v>123</v>
      </c>
      <c r="C151" s="37" t="str">
        <f>'Data Request'!$C$6</f>
        <v>Naira</v>
      </c>
      <c r="D151" s="37" t="str">
        <f>'Data Request'!$C$7</f>
        <v>Million</v>
      </c>
      <c r="E151" s="333"/>
      <c r="F151" s="473"/>
      <c r="G151" s="473">
        <v>2029.3099658</v>
      </c>
      <c r="H151" s="473">
        <v>20398.489309</v>
      </c>
      <c r="I151" s="473">
        <v>13673.27865207</v>
      </c>
      <c r="J151" s="473">
        <v>16497.91689551</v>
      </c>
      <c r="K151" s="473">
        <v>32456.282771</v>
      </c>
      <c r="L151" s="433">
        <v>15085.6</v>
      </c>
      <c r="M151" s="433">
        <v>17035.88</v>
      </c>
      <c r="N151" s="433">
        <v>16856.56</v>
      </c>
      <c r="O151" s="433">
        <v>19875.83</v>
      </c>
      <c r="P151" s="433">
        <v>20064.78</v>
      </c>
      <c r="Q151" s="433">
        <v>19075.16</v>
      </c>
      <c r="R151" s="433">
        <v>17080.38</v>
      </c>
      <c r="S151" s="433">
        <v>17058.13</v>
      </c>
      <c r="T151" s="433">
        <v>18966.98</v>
      </c>
      <c r="U151" s="433">
        <v>18012.56</v>
      </c>
    </row>
    <row r="152" spans="1:21">
      <c r="A152" s="15"/>
      <c r="B152" s="22"/>
      <c r="C152" s="20"/>
      <c r="D152" s="20"/>
      <c r="E152" s="22"/>
      <c r="F152" s="43"/>
      <c r="G152" s="43"/>
      <c r="H152" s="43"/>
      <c r="I152" s="43"/>
      <c r="J152" s="43"/>
      <c r="K152" s="43"/>
      <c r="L152" s="76"/>
      <c r="M152" s="76"/>
      <c r="N152" s="76"/>
      <c r="O152" s="76"/>
      <c r="P152" s="76"/>
      <c r="Q152" s="76"/>
      <c r="R152" s="76"/>
      <c r="S152" s="76"/>
      <c r="T152" s="76"/>
      <c r="U152" s="76"/>
    </row>
    <row r="153" spans="1:21">
      <c r="A153" s="15"/>
      <c r="B153" s="16" t="s">
        <v>124</v>
      </c>
      <c r="C153" s="16"/>
      <c r="D153" s="17"/>
      <c r="E153" s="18"/>
      <c r="F153" s="19"/>
      <c r="G153" s="19"/>
      <c r="H153" s="19"/>
      <c r="I153" s="19"/>
      <c r="J153" s="19"/>
      <c r="K153" s="19"/>
      <c r="L153" s="19"/>
      <c r="M153" s="19"/>
      <c r="N153" s="19"/>
      <c r="O153" s="19"/>
      <c r="P153" s="19"/>
      <c r="Q153" s="19"/>
      <c r="R153" s="19"/>
      <c r="S153" s="19"/>
      <c r="T153" s="19"/>
      <c r="U153" s="19"/>
    </row>
    <row r="154" spans="1:21">
      <c r="A154" s="15"/>
      <c r="B154" s="22"/>
      <c r="C154" s="20"/>
      <c r="D154" s="20"/>
      <c r="E154" s="22"/>
      <c r="F154" s="21"/>
      <c r="G154" s="21"/>
      <c r="H154" s="21"/>
      <c r="I154" s="21"/>
      <c r="J154" s="21"/>
      <c r="K154" s="21"/>
      <c r="L154" s="21"/>
      <c r="M154" s="21"/>
      <c r="N154" s="21"/>
      <c r="O154" s="21"/>
      <c r="P154" s="21"/>
      <c r="Q154" s="21"/>
      <c r="R154" s="21"/>
      <c r="S154" s="21"/>
      <c r="T154" s="21"/>
      <c r="U154" s="21"/>
    </row>
    <row r="155" s="4" customFormat="1" ht="12.75" spans="2:11">
      <c r="B155" s="65" t="s">
        <v>125</v>
      </c>
      <c r="C155" s="37"/>
      <c r="D155" s="37"/>
      <c r="E155" s="66"/>
      <c r="F155" s="67"/>
      <c r="G155" s="67"/>
      <c r="H155" s="67"/>
      <c r="I155" s="67"/>
      <c r="J155" s="67"/>
      <c r="K155" s="67"/>
    </row>
    <row r="156" s="10" customFormat="1" ht="12.75" spans="2:5">
      <c r="B156" s="489" t="s">
        <v>126</v>
      </c>
      <c r="C156" s="272"/>
      <c r="E156" s="243"/>
    </row>
    <row r="157" s="4" customFormat="1" ht="12.75" spans="1:21">
      <c r="A157" s="31"/>
      <c r="B157" s="34" t="s">
        <v>127</v>
      </c>
      <c r="C157" s="10" t="s">
        <v>38</v>
      </c>
      <c r="D157" s="10" t="s">
        <v>40</v>
      </c>
      <c r="E157" s="42"/>
      <c r="F157" s="329"/>
      <c r="G157" s="329"/>
      <c r="H157" s="329"/>
      <c r="I157" s="329"/>
      <c r="J157" s="329"/>
      <c r="K157" s="329"/>
      <c r="L157" s="468">
        <v>0</v>
      </c>
      <c r="M157" s="468">
        <v>1000</v>
      </c>
      <c r="N157" s="468">
        <v>1000</v>
      </c>
      <c r="O157" s="468">
        <v>1000</v>
      </c>
      <c r="P157" s="468">
        <v>1200</v>
      </c>
      <c r="Q157" s="468">
        <v>1200</v>
      </c>
      <c r="R157" s="468">
        <v>1300</v>
      </c>
      <c r="S157" s="468">
        <v>1300</v>
      </c>
      <c r="T157" s="468">
        <v>1500</v>
      </c>
      <c r="U157" s="468">
        <v>1500</v>
      </c>
    </row>
    <row r="158" s="4" customFormat="1" ht="12.75" spans="1:21">
      <c r="A158" s="31"/>
      <c r="B158" s="34" t="s">
        <v>128</v>
      </c>
      <c r="C158" s="10" t="s">
        <v>38</v>
      </c>
      <c r="D158" s="10" t="s">
        <v>40</v>
      </c>
      <c r="E158" s="42"/>
      <c r="F158" s="329"/>
      <c r="G158" s="329"/>
      <c r="H158" s="329"/>
      <c r="I158" s="329"/>
      <c r="J158" s="329"/>
      <c r="K158" s="329"/>
      <c r="L158" s="468">
        <v>2000</v>
      </c>
      <c r="M158" s="468">
        <v>15000</v>
      </c>
      <c r="N158" s="468">
        <v>12000</v>
      </c>
      <c r="O158" s="468">
        <v>12000</v>
      </c>
      <c r="P158" s="468">
        <v>13000</v>
      </c>
      <c r="Q158" s="468">
        <v>13000</v>
      </c>
      <c r="R158" s="468">
        <v>13200</v>
      </c>
      <c r="S158" s="468">
        <v>13200</v>
      </c>
      <c r="T158" s="468">
        <v>13500</v>
      </c>
      <c r="U158" s="468">
        <v>13500</v>
      </c>
    </row>
    <row r="159" s="4" customFormat="1" ht="12.75" spans="1:21">
      <c r="A159" s="31"/>
      <c r="B159" s="34" t="s">
        <v>129</v>
      </c>
      <c r="C159" s="10" t="s">
        <v>38</v>
      </c>
      <c r="D159" s="10" t="s">
        <v>40</v>
      </c>
      <c r="E159" s="42"/>
      <c r="F159" s="329"/>
      <c r="G159" s="329"/>
      <c r="H159" s="329"/>
      <c r="I159" s="329"/>
      <c r="J159" s="329"/>
      <c r="K159" s="329"/>
      <c r="L159" s="468">
        <v>847.128</v>
      </c>
      <c r="M159" s="468">
        <v>847.128</v>
      </c>
      <c r="N159" s="468">
        <v>0</v>
      </c>
      <c r="O159" s="468">
        <v>0</v>
      </c>
      <c r="P159" s="468">
        <v>0</v>
      </c>
      <c r="Q159" s="468">
        <v>0</v>
      </c>
      <c r="R159" s="468">
        <v>0</v>
      </c>
      <c r="S159" s="468">
        <v>0</v>
      </c>
      <c r="T159" s="468">
        <v>0</v>
      </c>
      <c r="U159" s="468">
        <v>0</v>
      </c>
    </row>
    <row r="160" s="4" customFormat="1" ht="12.75" spans="1:21">
      <c r="A160" s="31"/>
      <c r="B160" s="34" t="s">
        <v>130</v>
      </c>
      <c r="C160" s="10" t="s">
        <v>38</v>
      </c>
      <c r="D160" s="10" t="s">
        <v>40</v>
      </c>
      <c r="E160" s="42"/>
      <c r="F160" s="329"/>
      <c r="G160" s="329"/>
      <c r="H160" s="329"/>
      <c r="I160" s="329"/>
      <c r="J160" s="329"/>
      <c r="K160" s="329"/>
      <c r="L160" s="468">
        <v>564</v>
      </c>
      <c r="M160" s="468">
        <v>564</v>
      </c>
      <c r="N160" s="468">
        <v>564</v>
      </c>
      <c r="O160" s="468">
        <v>0</v>
      </c>
      <c r="P160" s="468">
        <v>0</v>
      </c>
      <c r="Q160" s="468">
        <v>0</v>
      </c>
      <c r="R160" s="468">
        <v>0</v>
      </c>
      <c r="S160" s="468">
        <v>0</v>
      </c>
      <c r="T160" s="468">
        <v>0</v>
      </c>
      <c r="U160" s="468">
        <v>0</v>
      </c>
    </row>
    <row r="161" s="4" customFormat="1" ht="12.75" spans="1:21">
      <c r="A161" s="31"/>
      <c r="B161" s="34" t="s">
        <v>131</v>
      </c>
      <c r="C161" s="10" t="s">
        <v>38</v>
      </c>
      <c r="D161" s="10" t="s">
        <v>40</v>
      </c>
      <c r="E161" s="42"/>
      <c r="F161" s="329"/>
      <c r="G161" s="329"/>
      <c r="H161" s="329"/>
      <c r="I161" s="329"/>
      <c r="J161" s="329"/>
      <c r="K161" s="329"/>
      <c r="L161" s="468">
        <v>1400</v>
      </c>
      <c r="M161" s="468">
        <v>1400</v>
      </c>
      <c r="N161" s="468">
        <v>1400</v>
      </c>
      <c r="O161" s="468">
        <v>1400</v>
      </c>
      <c r="P161" s="468">
        <v>1500</v>
      </c>
      <c r="Q161" s="468">
        <v>1700</v>
      </c>
      <c r="R161" s="468">
        <v>1700</v>
      </c>
      <c r="S161" s="468">
        <v>2000</v>
      </c>
      <c r="T161" s="468">
        <v>2000</v>
      </c>
      <c r="U161" s="468">
        <v>2000</v>
      </c>
    </row>
    <row r="162" s="10" customFormat="1" ht="12.75" spans="2:21">
      <c r="B162" s="489" t="s">
        <v>132</v>
      </c>
      <c r="C162" s="490"/>
      <c r="E162" s="243"/>
      <c r="F162" s="8"/>
      <c r="G162" s="8"/>
      <c r="H162" s="8"/>
      <c r="I162" s="8"/>
      <c r="J162" s="8"/>
      <c r="K162" s="8"/>
      <c r="L162" s="95"/>
      <c r="M162" s="95"/>
      <c r="N162" s="95"/>
      <c r="O162" s="95"/>
      <c r="P162" s="95"/>
      <c r="Q162" s="95"/>
      <c r="R162" s="95"/>
      <c r="S162" s="95"/>
      <c r="T162" s="95"/>
      <c r="U162" s="95"/>
    </row>
    <row r="163" s="4" customFormat="1" ht="12.75" spans="1:21">
      <c r="A163" s="31"/>
      <c r="B163" s="34" t="s">
        <v>133</v>
      </c>
      <c r="C163" s="20" t="s">
        <v>57</v>
      </c>
      <c r="D163" s="20" t="s">
        <v>40</v>
      </c>
      <c r="E163" s="335"/>
      <c r="F163" s="329"/>
      <c r="G163" s="329"/>
      <c r="H163" s="329"/>
      <c r="I163" s="329"/>
      <c r="J163" s="329"/>
      <c r="K163" s="329"/>
      <c r="L163" s="468">
        <v>2910</v>
      </c>
      <c r="M163" s="468">
        <v>7700</v>
      </c>
      <c r="N163" s="468">
        <v>7750</v>
      </c>
      <c r="O163" s="468">
        <v>7500</v>
      </c>
      <c r="P163" s="468">
        <v>7600</v>
      </c>
      <c r="Q163" s="468">
        <v>8900</v>
      </c>
      <c r="R163" s="468">
        <v>9450</v>
      </c>
      <c r="S163" s="468">
        <v>10000</v>
      </c>
      <c r="T163" s="468">
        <v>10280</v>
      </c>
      <c r="U163" s="468">
        <v>11450</v>
      </c>
    </row>
    <row r="164" s="4" customFormat="1" ht="12.75" spans="1:21">
      <c r="A164" s="31"/>
      <c r="B164" s="34" t="s">
        <v>134</v>
      </c>
      <c r="C164" s="20" t="s">
        <v>57</v>
      </c>
      <c r="D164" s="20" t="s">
        <v>40</v>
      </c>
      <c r="E164" s="335"/>
      <c r="F164" s="329"/>
      <c r="G164" s="329"/>
      <c r="H164" s="329"/>
      <c r="I164" s="329"/>
      <c r="J164" s="329"/>
      <c r="K164" s="329"/>
      <c r="L164" s="433"/>
      <c r="M164" s="433"/>
      <c r="N164" s="433"/>
      <c r="O164" s="433"/>
      <c r="P164" s="433"/>
      <c r="Q164" s="433"/>
      <c r="R164" s="433"/>
      <c r="S164" s="433"/>
      <c r="T164" s="433"/>
      <c r="U164" s="433"/>
    </row>
    <row r="165" s="4" customFormat="1" ht="12.75" spans="1:21">
      <c r="A165" s="31"/>
      <c r="B165" s="34" t="s">
        <v>135</v>
      </c>
      <c r="C165" s="20" t="s">
        <v>57</v>
      </c>
      <c r="D165" s="20" t="s">
        <v>40</v>
      </c>
      <c r="E165" s="335"/>
      <c r="F165" s="329"/>
      <c r="G165" s="329"/>
      <c r="H165" s="329"/>
      <c r="I165" s="329"/>
      <c r="J165" s="329"/>
      <c r="K165" s="329"/>
      <c r="L165" s="433"/>
      <c r="M165" s="433"/>
      <c r="N165" s="433"/>
      <c r="O165" s="433"/>
      <c r="P165" s="433"/>
      <c r="Q165" s="433"/>
      <c r="R165" s="433"/>
      <c r="S165" s="433"/>
      <c r="T165" s="433"/>
      <c r="U165" s="433"/>
    </row>
    <row r="166" s="10" customFormat="1" ht="12.75" spans="2:15">
      <c r="B166" s="64"/>
      <c r="C166" s="336"/>
      <c r="E166" s="9"/>
      <c r="F166" s="8"/>
      <c r="G166" s="8"/>
      <c r="H166" s="8"/>
      <c r="I166" s="8"/>
      <c r="J166" s="8"/>
      <c r="K166" s="8"/>
      <c r="L166" s="8"/>
      <c r="M166" s="8"/>
      <c r="N166" s="8"/>
      <c r="O166" s="8"/>
    </row>
    <row r="167" s="10" customFormat="1" ht="12.75" spans="2:21">
      <c r="B167" s="491" t="s">
        <v>136</v>
      </c>
      <c r="C167" s="492" t="s">
        <v>38</v>
      </c>
      <c r="D167" s="492" t="s">
        <v>40</v>
      </c>
      <c r="E167" s="216"/>
      <c r="F167" s="493"/>
      <c r="G167" s="493"/>
      <c r="H167" s="493"/>
      <c r="I167" s="493"/>
      <c r="J167" s="493"/>
      <c r="K167" s="493"/>
      <c r="L167" s="468">
        <f t="shared" ref="L167:U167" si="3">(SUM(L157:L161)+SUM(L163:L165)*L16)/1000000</f>
        <v>1.107701128</v>
      </c>
      <c r="M167" s="468">
        <f t="shared" si="3"/>
        <v>2.937111128</v>
      </c>
      <c r="N167" s="468">
        <f t="shared" si="3"/>
        <v>2.952214</v>
      </c>
      <c r="O167" s="468">
        <f t="shared" si="3"/>
        <v>2.8569</v>
      </c>
      <c r="P167" s="468">
        <f t="shared" si="3"/>
        <v>2.8961</v>
      </c>
      <c r="Q167" s="468">
        <f t="shared" si="3"/>
        <v>3.389</v>
      </c>
      <c r="R167" s="468">
        <f t="shared" si="3"/>
        <v>3.59775</v>
      </c>
      <c r="S167" s="468">
        <f t="shared" si="3"/>
        <v>3.8065</v>
      </c>
      <c r="T167" s="468">
        <f t="shared" si="3"/>
        <v>3.91312</v>
      </c>
      <c r="U167" s="468">
        <f t="shared" si="3"/>
        <v>4.35655</v>
      </c>
    </row>
    <row r="168" s="10" customFormat="1" ht="12.75" spans="2:21">
      <c r="B168" s="491" t="s">
        <v>137</v>
      </c>
      <c r="C168" s="492" t="s">
        <v>38</v>
      </c>
      <c r="D168" s="492" t="s">
        <v>40</v>
      </c>
      <c r="E168" s="216"/>
      <c r="F168" s="493"/>
      <c r="G168" s="493"/>
      <c r="H168" s="493"/>
      <c r="I168" s="493"/>
      <c r="J168" s="493"/>
      <c r="K168" s="493"/>
      <c r="L168" s="468">
        <f>(Tables!H52)/1000000</f>
        <v>0.0598267319997419</v>
      </c>
      <c r="M168" s="468">
        <f ca="1">(Tables!I52)/1000000</f>
        <v>0.112200947150644</v>
      </c>
      <c r="N168" s="468">
        <f ca="1">(Tables!J52)/1000000</f>
        <v>0.143293347727959</v>
      </c>
      <c r="O168" s="468">
        <f ca="1">(Tables!K52)/1000000</f>
        <v>0.191633552690477</v>
      </c>
      <c r="P168" s="468">
        <f ca="1">(Tables!L52)/1000000</f>
        <v>0.228872040540258</v>
      </c>
      <c r="Q168" s="468">
        <f ca="1">(Tables!M52)/1000000</f>
        <v>-0.767655429443071</v>
      </c>
      <c r="R168" s="468">
        <f ca="1">(Tables!N52)/1000000</f>
        <v>-2.26743444386246</v>
      </c>
      <c r="S168" s="468">
        <f ca="1">(Tables!O52)/1000000</f>
        <v>-1.61721254981843</v>
      </c>
      <c r="T168" s="468">
        <f ca="1">(Tables!P52)/1000000</f>
        <v>-0.848719604445181</v>
      </c>
      <c r="U168" s="468">
        <f ca="1">(Tables!Q52)/1000000</f>
        <v>-0.235807253934593</v>
      </c>
    </row>
    <row r="169" s="10" customFormat="1" ht="12.75" spans="2:15">
      <c r="B169" s="64"/>
      <c r="C169" s="336"/>
      <c r="E169" s="9"/>
      <c r="F169" s="8"/>
      <c r="G169" s="8"/>
      <c r="H169" s="8"/>
      <c r="I169" s="8"/>
      <c r="J169" s="8"/>
      <c r="K169" s="8"/>
      <c r="L169" s="8"/>
      <c r="M169" s="8"/>
      <c r="N169" s="8"/>
      <c r="O169" s="8"/>
    </row>
    <row r="170" s="4" customFormat="1" ht="12.75" spans="1:21">
      <c r="A170" s="10"/>
      <c r="B170" s="234" t="s">
        <v>138</v>
      </c>
      <c r="C170" s="10"/>
      <c r="D170" s="10"/>
      <c r="E170" s="234"/>
      <c r="F170" s="8"/>
      <c r="G170" s="8"/>
      <c r="H170" s="8"/>
      <c r="I170" s="8"/>
      <c r="J170" s="8"/>
      <c r="K170" s="8"/>
      <c r="L170" s="8"/>
      <c r="M170" s="8"/>
      <c r="N170" s="8"/>
      <c r="O170" s="8"/>
      <c r="P170" s="5"/>
      <c r="Q170" s="5"/>
      <c r="R170" s="5"/>
      <c r="S170" s="5"/>
      <c r="T170" s="5"/>
      <c r="U170" s="5"/>
    </row>
    <row r="171" ht="27.4" customHeight="1" spans="2:8">
      <c r="B171" s="337" t="s">
        <v>139</v>
      </c>
      <c r="C171" s="69" t="s">
        <v>140</v>
      </c>
      <c r="D171" s="69" t="s">
        <v>141</v>
      </c>
      <c r="E171" s="69" t="s">
        <v>142</v>
      </c>
      <c r="F171" s="2"/>
      <c r="G171" s="2"/>
      <c r="H171" s="2"/>
    </row>
    <row r="172" spans="2:8">
      <c r="B172" s="34" t="s">
        <v>143</v>
      </c>
      <c r="C172" s="494">
        <v>0.09</v>
      </c>
      <c r="D172" s="495">
        <v>5</v>
      </c>
      <c r="E172" s="495">
        <v>5</v>
      </c>
      <c r="F172" s="2"/>
      <c r="G172" s="2"/>
      <c r="H172" s="2"/>
    </row>
    <row r="173" spans="2:8">
      <c r="B173" s="34" t="s">
        <v>144</v>
      </c>
      <c r="C173" s="494">
        <v>0.09</v>
      </c>
      <c r="D173" s="495">
        <v>6</v>
      </c>
      <c r="E173" s="495">
        <v>3</v>
      </c>
      <c r="F173" s="2"/>
      <c r="G173" s="2"/>
      <c r="H173" s="2"/>
    </row>
    <row r="174" spans="2:8">
      <c r="B174" s="34" t="s">
        <v>129</v>
      </c>
      <c r="C174" s="494">
        <v>0.09</v>
      </c>
      <c r="D174" s="495">
        <v>5</v>
      </c>
      <c r="E174" s="495">
        <v>2</v>
      </c>
      <c r="F174" s="2"/>
      <c r="G174" s="2"/>
      <c r="H174" s="2"/>
    </row>
    <row r="175" spans="2:8">
      <c r="B175" s="34" t="s">
        <v>130</v>
      </c>
      <c r="C175" s="494">
        <v>0.09</v>
      </c>
      <c r="D175" s="495">
        <v>4</v>
      </c>
      <c r="E175" s="495">
        <v>4</v>
      </c>
      <c r="F175" s="2"/>
      <c r="G175" s="2"/>
      <c r="H175" s="2"/>
    </row>
    <row r="176" spans="2:8">
      <c r="B176" s="34" t="s">
        <v>131</v>
      </c>
      <c r="C176" s="494">
        <v>0.09</v>
      </c>
      <c r="D176" s="495">
        <v>5</v>
      </c>
      <c r="E176" s="495">
        <v>5</v>
      </c>
      <c r="F176" s="2"/>
      <c r="G176" s="2"/>
      <c r="H176" s="2"/>
    </row>
    <row r="177" s="4" customFormat="1" ht="27.4" customHeight="1" spans="1:21">
      <c r="A177" s="10"/>
      <c r="B177" s="337" t="s">
        <v>145</v>
      </c>
      <c r="C177" s="69" t="s">
        <v>140</v>
      </c>
      <c r="D177" s="69" t="s">
        <v>141</v>
      </c>
      <c r="E177" s="69" t="s">
        <v>142</v>
      </c>
      <c r="I177" s="5"/>
      <c r="J177" s="8"/>
      <c r="K177" s="8"/>
      <c r="L177" s="8"/>
      <c r="M177" s="8"/>
      <c r="N177" s="8"/>
      <c r="O177" s="8"/>
      <c r="P177" s="5"/>
      <c r="Q177" s="5"/>
      <c r="R177" s="5"/>
      <c r="S177" s="5"/>
      <c r="T177" s="5"/>
      <c r="U177" s="5"/>
    </row>
    <row r="178" s="4" customFormat="1" ht="12.75" spans="1:21">
      <c r="A178" s="10"/>
      <c r="B178" s="34" t="s">
        <v>133</v>
      </c>
      <c r="C178" s="494">
        <v>0.09</v>
      </c>
      <c r="D178" s="495">
        <v>10</v>
      </c>
      <c r="E178" s="495">
        <v>5</v>
      </c>
      <c r="I178" s="5"/>
      <c r="J178" s="8"/>
      <c r="K178" s="8"/>
      <c r="L178" s="8"/>
      <c r="M178" s="8"/>
      <c r="N178" s="8"/>
      <c r="O178" s="8"/>
      <c r="P178" s="5"/>
      <c r="Q178" s="5"/>
      <c r="R178" s="5"/>
      <c r="S178" s="5"/>
      <c r="T178" s="5"/>
      <c r="U178" s="5"/>
    </row>
    <row r="179" s="4" customFormat="1" ht="12.75" spans="1:21">
      <c r="A179" s="10"/>
      <c r="B179" s="34" t="s">
        <v>134</v>
      </c>
      <c r="C179" s="494">
        <v>0.09</v>
      </c>
      <c r="D179" s="495">
        <v>15</v>
      </c>
      <c r="E179" s="495">
        <v>5</v>
      </c>
      <c r="I179" s="5"/>
      <c r="J179" s="8"/>
      <c r="K179" s="8"/>
      <c r="L179" s="8"/>
      <c r="M179" s="8"/>
      <c r="N179" s="8"/>
      <c r="O179" s="8"/>
      <c r="P179" s="5"/>
      <c r="Q179" s="5"/>
      <c r="R179" s="5"/>
      <c r="S179" s="5"/>
      <c r="T179" s="5"/>
      <c r="U179" s="5"/>
    </row>
    <row r="180" s="4" customFormat="1" ht="12.75" spans="1:21">
      <c r="A180" s="10"/>
      <c r="B180" s="34" t="s">
        <v>135</v>
      </c>
      <c r="C180" s="494">
        <v>0.09</v>
      </c>
      <c r="D180" s="495">
        <v>7</v>
      </c>
      <c r="E180" s="495">
        <v>10</v>
      </c>
      <c r="I180" s="5"/>
      <c r="J180" s="8"/>
      <c r="K180" s="8"/>
      <c r="L180" s="8"/>
      <c r="M180" s="8"/>
      <c r="N180" s="8"/>
      <c r="O180" s="8"/>
      <c r="P180" s="5"/>
      <c r="Q180" s="5"/>
      <c r="R180" s="5"/>
      <c r="S180" s="5"/>
      <c r="T180" s="5"/>
      <c r="U180" s="5"/>
    </row>
    <row r="181" spans="2:9">
      <c r="B181" s="340"/>
      <c r="C181" s="341"/>
      <c r="D181" s="338"/>
      <c r="E181" s="342"/>
      <c r="F181" s="2"/>
      <c r="G181" s="2"/>
      <c r="H181" s="2"/>
      <c r="I181" s="342"/>
    </row>
    <row r="182" spans="2:9">
      <c r="B182" s="9"/>
      <c r="E182" s="9"/>
      <c r="F182" s="8"/>
      <c r="G182" s="8"/>
      <c r="H182" s="8"/>
      <c r="I182" s="8"/>
    </row>
    <row r="183" spans="2:9">
      <c r="B183" s="9"/>
      <c r="E183" s="9"/>
      <c r="F183" s="8"/>
      <c r="G183" s="8"/>
      <c r="H183" s="8"/>
      <c r="I183" s="8"/>
    </row>
  </sheetData>
  <dataValidations count="2">
    <dataValidation type="list" allowBlank="1" showInputMessage="1" showErrorMessage="1" errorTitle="Select items drop-down" error="Select items drop-down" sqref="C2">
      <formula1>Details</formula1>
    </dataValidation>
    <dataValidation allowBlank="1" showInputMessage="1" showErrorMessage="1" errorTitle="Select items from drop-down" error="Select items from drop-down" sqref="C3"/>
  </dataValidations>
  <pageMargins left="0.7" right="0.7" top="0.75" bottom="0.75" header="0.3" footer="0.3"/>
  <pageSetup paperSize="1"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70C0"/>
  </sheetPr>
  <dimension ref="A1:AD362"/>
  <sheetViews>
    <sheetView zoomScale="70" zoomScaleNormal="70" topLeftCell="A302" workbookViewId="0">
      <selection activeCell="X1" sqref="X1"/>
    </sheetView>
  </sheetViews>
  <sheetFormatPr defaultColWidth="9.14285714285714" defaultRowHeight="12.75"/>
  <cols>
    <col min="1" max="1" width="4.14285714285714" style="271" customWidth="1"/>
    <col min="2" max="7" width="9.14285714285714" style="271"/>
    <col min="8" max="8" width="5.42857142857143" style="271" customWidth="1"/>
    <col min="9" max="13" width="9.14285714285714" style="271"/>
    <col min="14" max="14" width="36.4285714285714" style="271" customWidth="1"/>
    <col min="15" max="16384" width="9.14285714285714" style="271"/>
  </cols>
  <sheetData>
    <row r="1" spans="12:29">
      <c r="L1" s="440"/>
      <c r="M1" s="440"/>
      <c r="N1" s="440"/>
      <c r="O1" s="441">
        <f>P1-1</f>
        <v>2015</v>
      </c>
      <c r="P1" s="441">
        <f>Q1-1</f>
        <v>2016</v>
      </c>
      <c r="Q1" s="441">
        <f>R1-1</f>
        <v>2017</v>
      </c>
      <c r="R1" s="441">
        <f>S1-1</f>
        <v>2018</v>
      </c>
      <c r="S1" s="441">
        <f>T1-1</f>
        <v>2019</v>
      </c>
      <c r="T1" s="449">
        <f>'Data Request'!C8</f>
        <v>2020</v>
      </c>
      <c r="U1" s="441">
        <f>T1+1</f>
        <v>2021</v>
      </c>
      <c r="V1" s="441">
        <f t="shared" ref="V1:AC1" si="0">U1+1</f>
        <v>2022</v>
      </c>
      <c r="W1" s="441">
        <f t="shared" si="0"/>
        <v>2023</v>
      </c>
      <c r="X1" s="441">
        <f t="shared" si="0"/>
        <v>2024</v>
      </c>
      <c r="Y1" s="441">
        <f t="shared" si="0"/>
        <v>2025</v>
      </c>
      <c r="Z1" s="441">
        <f t="shared" si="0"/>
        <v>2026</v>
      </c>
      <c r="AA1" s="441">
        <f t="shared" si="0"/>
        <v>2027</v>
      </c>
      <c r="AB1" s="441">
        <f t="shared" si="0"/>
        <v>2028</v>
      </c>
      <c r="AC1" s="441">
        <f t="shared" si="0"/>
        <v>2029</v>
      </c>
    </row>
    <row r="2" spans="15:29">
      <c r="O2" s="442"/>
      <c r="P2" s="442"/>
      <c r="Q2" s="442"/>
      <c r="R2" s="442"/>
      <c r="S2" s="442"/>
      <c r="T2" s="442"/>
      <c r="U2" s="442"/>
      <c r="V2" s="442"/>
      <c r="W2" s="442"/>
      <c r="X2" s="442"/>
      <c r="Y2" s="442"/>
      <c r="Z2" s="442"/>
      <c r="AA2" s="442"/>
      <c r="AB2" s="442"/>
      <c r="AC2" s="442"/>
    </row>
    <row r="3" spans="1:29">
      <c r="A3" s="437" t="s">
        <v>146</v>
      </c>
      <c r="B3" s="438"/>
      <c r="C3" s="438"/>
      <c r="D3" s="438"/>
      <c r="E3" s="438"/>
      <c r="F3" s="438"/>
      <c r="G3" s="438"/>
      <c r="H3" s="438"/>
      <c r="I3" s="438"/>
      <c r="J3" s="438"/>
      <c r="K3" s="438"/>
      <c r="L3" s="438"/>
      <c r="M3" s="438"/>
      <c r="N3" s="438"/>
      <c r="O3" s="438"/>
      <c r="P3" s="438"/>
      <c r="Q3" s="438"/>
      <c r="R3" s="438"/>
      <c r="S3" s="438"/>
      <c r="T3" s="438"/>
      <c r="U3" s="438"/>
      <c r="V3" s="438"/>
      <c r="W3" s="438"/>
      <c r="X3" s="438"/>
      <c r="Y3" s="438"/>
      <c r="Z3" s="438"/>
      <c r="AA3" s="438"/>
      <c r="AB3" s="438"/>
      <c r="AC3" s="438"/>
    </row>
    <row r="5" spans="1:29">
      <c r="A5" s="439"/>
      <c r="B5" s="439"/>
      <c r="C5" s="439"/>
      <c r="D5" s="439"/>
      <c r="E5" s="439"/>
      <c r="F5" s="439"/>
      <c r="G5" s="439"/>
      <c r="H5" s="439"/>
      <c r="I5" s="439"/>
      <c r="J5" s="439"/>
      <c r="O5" s="442">
        <f>O$1</f>
        <v>2015</v>
      </c>
      <c r="P5" s="442">
        <f t="shared" ref="P5:AC5" si="1">P$1</f>
        <v>2016</v>
      </c>
      <c r="Q5" s="442">
        <f t="shared" si="1"/>
        <v>2017</v>
      </c>
      <c r="R5" s="442">
        <f t="shared" si="1"/>
        <v>2018</v>
      </c>
      <c r="S5" s="442">
        <f t="shared" si="1"/>
        <v>2019</v>
      </c>
      <c r="T5" s="442">
        <f t="shared" si="1"/>
        <v>2020</v>
      </c>
      <c r="U5" s="442">
        <f t="shared" si="1"/>
        <v>2021</v>
      </c>
      <c r="V5" s="442">
        <f t="shared" si="1"/>
        <v>2022</v>
      </c>
      <c r="W5" s="442">
        <f t="shared" si="1"/>
        <v>2023</v>
      </c>
      <c r="X5" s="442">
        <f t="shared" si="1"/>
        <v>2024</v>
      </c>
      <c r="Y5" s="442">
        <f t="shared" si="1"/>
        <v>2025</v>
      </c>
      <c r="Z5" s="442">
        <f t="shared" si="1"/>
        <v>2026</v>
      </c>
      <c r="AA5" s="442">
        <f t="shared" si="1"/>
        <v>2027</v>
      </c>
      <c r="AB5" s="442">
        <f t="shared" si="1"/>
        <v>2028</v>
      </c>
      <c r="AC5" s="442">
        <f t="shared" si="1"/>
        <v>2029</v>
      </c>
    </row>
    <row r="6" spans="1:29">
      <c r="A6" s="439"/>
      <c r="B6" s="439"/>
      <c r="C6" s="439"/>
      <c r="D6" s="439"/>
      <c r="E6" s="439"/>
      <c r="F6" s="439"/>
      <c r="G6" s="439"/>
      <c r="H6" s="439"/>
      <c r="I6" s="439"/>
      <c r="J6" s="439"/>
      <c r="L6" s="441" t="s">
        <v>147</v>
      </c>
      <c r="M6" s="443" t="s">
        <v>148</v>
      </c>
      <c r="N6" s="271" t="s">
        <v>149</v>
      </c>
      <c r="O6" s="444">
        <f ca="1">INDEX(INDIRECT(CONCATENATE("'",$L6,"'!$A$536:$DZ$10000")),MATCH($M6,INDIRECT(CONCATENATE("'",$L6,"'!$A$536:$A$10000")),0),MATCH(O$1,INDIRECT(CONCATENATE("'",$L6,"'!$A$536:$DZ$536")),0))</f>
        <v>1.58774</v>
      </c>
      <c r="P6" s="444">
        <f ca="1" t="shared" ref="P6:AC6" si="2">INDEX(INDIRECT(CONCATENATE("'",$L6,"'!$A$536:$DZ$10000")),MATCH($M6,INDIRECT(CONCATENATE("'",$L6,"'!$A$536:$A$10000")),0),MATCH(P$1,INDIRECT(CONCATENATE("'",$L6,"'!$A$536:$DZ$536")),0))</f>
        <v>1.635779</v>
      </c>
      <c r="Q6" s="444">
        <f ca="1" t="shared" si="2"/>
        <v>1.817777</v>
      </c>
      <c r="R6" s="444">
        <f ca="1" t="shared" si="2"/>
        <v>2.036732</v>
      </c>
      <c r="S6" s="444">
        <f ca="1" t="shared" si="2"/>
        <v>2.2994</v>
      </c>
      <c r="T6" s="444">
        <f ca="1" t="shared" si="2"/>
        <v>2.410201</v>
      </c>
      <c r="U6" s="444">
        <f ca="1" t="shared" si="2"/>
        <v>2.648707</v>
      </c>
      <c r="V6" s="444">
        <f ca="1" t="shared" si="2"/>
        <v>2.928273</v>
      </c>
      <c r="W6" s="444">
        <f ca="1" t="shared" si="2"/>
        <v>3.241757</v>
      </c>
      <c r="X6" s="444">
        <f ca="1" t="shared" si="2"/>
        <v>3.47257</v>
      </c>
      <c r="Y6" s="444">
        <f ca="1" t="shared" si="2"/>
        <v>3.719817</v>
      </c>
      <c r="Z6" s="444">
        <f ca="1" t="shared" si="2"/>
        <v>3.984667</v>
      </c>
      <c r="AA6" s="444">
        <f ca="1" t="shared" si="2"/>
        <v>4.268376</v>
      </c>
      <c r="AB6" s="444">
        <f ca="1" t="shared" si="2"/>
        <v>4.572284</v>
      </c>
      <c r="AC6" s="444">
        <f ca="1" t="shared" si="2"/>
        <v>4.897831</v>
      </c>
    </row>
    <row r="7" spans="1:29">
      <c r="A7" s="439"/>
      <c r="B7" s="439"/>
      <c r="C7" s="439"/>
      <c r="D7" s="439"/>
      <c r="E7" s="439"/>
      <c r="F7" s="439"/>
      <c r="G7" s="439"/>
      <c r="H7" s="439"/>
      <c r="I7" s="439"/>
      <c r="J7" s="439"/>
      <c r="L7" s="445"/>
      <c r="M7" s="446"/>
      <c r="N7" s="271" t="s">
        <v>150</v>
      </c>
      <c r="O7" s="444"/>
      <c r="P7" s="447">
        <f ca="1">(P6/O6-1)*100</f>
        <v>3.02562132339048</v>
      </c>
      <c r="Q7" s="447">
        <f ca="1" t="shared" ref="Q7:W7" si="3">(Q6/P6-1)*100</f>
        <v>11.1260750993869</v>
      </c>
      <c r="R7" s="447">
        <f ca="1" t="shared" si="3"/>
        <v>12.0452068653086</v>
      </c>
      <c r="S7" s="447">
        <f ca="1" t="shared" si="3"/>
        <v>12.8965421076509</v>
      </c>
      <c r="T7" s="447">
        <f ca="1" t="shared" si="3"/>
        <v>4.818691832652</v>
      </c>
      <c r="U7" s="447">
        <f ca="1" t="shared" si="3"/>
        <v>9.89568919770591</v>
      </c>
      <c r="V7" s="447">
        <f ca="1" t="shared" si="3"/>
        <v>10.5548103282092</v>
      </c>
      <c r="W7" s="447">
        <f ca="1" t="shared" si="3"/>
        <v>10.7054226159924</v>
      </c>
      <c r="X7" s="447">
        <f ca="1" t="shared" ref="X7:AC7" si="4">(X6/W6-1)*100</f>
        <v>7.11999696460901</v>
      </c>
      <c r="Y7" s="447">
        <f ca="1" t="shared" si="4"/>
        <v>7.12000046075385</v>
      </c>
      <c r="Z7" s="447">
        <f ca="1" t="shared" si="4"/>
        <v>7.11997391269517</v>
      </c>
      <c r="AA7" s="447">
        <f ca="1" t="shared" si="4"/>
        <v>7.12001780826352</v>
      </c>
      <c r="AB7" s="447">
        <f ca="1" t="shared" si="4"/>
        <v>7.11999130348404</v>
      </c>
      <c r="AC7" s="447">
        <f ca="1" t="shared" si="4"/>
        <v>7.1200082934481</v>
      </c>
    </row>
    <row r="8" spans="1:29">
      <c r="A8" s="439"/>
      <c r="B8" s="439"/>
      <c r="C8" s="439"/>
      <c r="D8" s="439"/>
      <c r="E8" s="439"/>
      <c r="F8" s="439"/>
      <c r="G8" s="439"/>
      <c r="H8" s="439"/>
      <c r="I8" s="439"/>
      <c r="J8" s="439"/>
      <c r="L8" s="442"/>
      <c r="M8" s="448"/>
      <c r="O8" s="444"/>
      <c r="P8" s="444"/>
      <c r="Q8" s="444"/>
      <c r="R8" s="444"/>
      <c r="S8" s="444"/>
      <c r="T8" s="444"/>
      <c r="U8" s="444"/>
      <c r="V8" s="444"/>
      <c r="W8" s="444"/>
      <c r="X8" s="444"/>
      <c r="Y8" s="444"/>
      <c r="Z8" s="444"/>
      <c r="AA8" s="444"/>
      <c r="AB8" s="444"/>
      <c r="AC8" s="444"/>
    </row>
    <row r="9" spans="1:29">
      <c r="A9" s="439"/>
      <c r="B9" s="439"/>
      <c r="C9" s="439"/>
      <c r="D9" s="439"/>
      <c r="E9" s="439"/>
      <c r="F9" s="439"/>
      <c r="G9" s="439"/>
      <c r="H9" s="439"/>
      <c r="I9" s="439"/>
      <c r="J9" s="439"/>
      <c r="L9" s="442"/>
      <c r="M9" s="448"/>
      <c r="O9" s="444"/>
      <c r="P9" s="444"/>
      <c r="Q9" s="444"/>
      <c r="R9" s="444"/>
      <c r="S9" s="444"/>
      <c r="T9" s="444"/>
      <c r="U9" s="444"/>
      <c r="V9" s="444"/>
      <c r="W9" s="444"/>
      <c r="X9" s="444"/>
      <c r="Y9" s="444"/>
      <c r="Z9" s="444"/>
      <c r="AA9" s="444"/>
      <c r="AB9" s="444"/>
      <c r="AC9" s="444"/>
    </row>
    <row r="10" spans="1:10">
      <c r="A10" s="439"/>
      <c r="B10" s="439"/>
      <c r="C10" s="439"/>
      <c r="D10" s="439"/>
      <c r="E10" s="439"/>
      <c r="F10" s="439"/>
      <c r="G10" s="439"/>
      <c r="H10" s="439"/>
      <c r="I10" s="439"/>
      <c r="J10" s="439"/>
    </row>
    <row r="11" spans="1:10">
      <c r="A11" s="439"/>
      <c r="B11" s="439"/>
      <c r="C11" s="439"/>
      <c r="D11" s="439"/>
      <c r="E11" s="439"/>
      <c r="F11" s="439"/>
      <c r="G11" s="439"/>
      <c r="H11" s="439"/>
      <c r="I11" s="439"/>
      <c r="J11" s="439"/>
    </row>
    <row r="12" spans="1:10">
      <c r="A12" s="439"/>
      <c r="B12" s="439"/>
      <c r="C12" s="439"/>
      <c r="D12" s="439"/>
      <c r="E12" s="439"/>
      <c r="F12" s="439"/>
      <c r="G12" s="439"/>
      <c r="H12" s="439"/>
      <c r="I12" s="439"/>
      <c r="J12" s="439"/>
    </row>
    <row r="13" spans="1:10">
      <c r="A13" s="439"/>
      <c r="B13" s="439"/>
      <c r="C13" s="439"/>
      <c r="D13" s="439"/>
      <c r="E13" s="439"/>
      <c r="F13" s="439"/>
      <c r="G13" s="439"/>
      <c r="H13" s="439"/>
      <c r="I13" s="439"/>
      <c r="J13" s="439"/>
    </row>
    <row r="14" spans="1:10">
      <c r="A14" s="439"/>
      <c r="B14" s="439"/>
      <c r="C14" s="439"/>
      <c r="D14" s="439"/>
      <c r="E14" s="439"/>
      <c r="F14" s="439"/>
      <c r="G14" s="439"/>
      <c r="H14" s="439"/>
      <c r="I14" s="439"/>
      <c r="J14" s="439"/>
    </row>
    <row r="15" spans="1:10">
      <c r="A15" s="439"/>
      <c r="B15" s="439"/>
      <c r="C15" s="439"/>
      <c r="D15" s="439"/>
      <c r="E15" s="439"/>
      <c r="F15" s="439"/>
      <c r="G15" s="439"/>
      <c r="H15" s="439"/>
      <c r="I15" s="439"/>
      <c r="J15" s="439"/>
    </row>
    <row r="16" spans="1:10">
      <c r="A16" s="439"/>
      <c r="B16" s="439"/>
      <c r="C16" s="439"/>
      <c r="D16" s="439"/>
      <c r="E16" s="439"/>
      <c r="F16" s="439"/>
      <c r="G16" s="439"/>
      <c r="H16" s="439"/>
      <c r="I16" s="439"/>
      <c r="J16" s="439"/>
    </row>
    <row r="17" spans="1:10">
      <c r="A17" s="439"/>
      <c r="B17" s="439"/>
      <c r="C17" s="439"/>
      <c r="D17" s="439"/>
      <c r="E17" s="439"/>
      <c r="F17" s="439"/>
      <c r="G17" s="439"/>
      <c r="H17" s="439"/>
      <c r="I17" s="439"/>
      <c r="J17" s="439"/>
    </row>
    <row r="18" spans="1:10">
      <c r="A18" s="439"/>
      <c r="B18" s="439"/>
      <c r="C18" s="439"/>
      <c r="D18" s="439"/>
      <c r="E18" s="439"/>
      <c r="F18" s="439"/>
      <c r="G18" s="439"/>
      <c r="H18" s="439"/>
      <c r="I18" s="439"/>
      <c r="J18" s="439"/>
    </row>
    <row r="19" spans="1:10">
      <c r="A19" s="439"/>
      <c r="B19" s="439"/>
      <c r="C19" s="439"/>
      <c r="D19" s="439"/>
      <c r="E19" s="439"/>
      <c r="F19" s="439"/>
      <c r="G19" s="439"/>
      <c r="H19" s="439"/>
      <c r="I19" s="439"/>
      <c r="J19" s="439"/>
    </row>
    <row r="20" spans="1:10">
      <c r="A20" s="439"/>
      <c r="B20" s="439"/>
      <c r="C20" s="439"/>
      <c r="D20" s="439"/>
      <c r="E20" s="439"/>
      <c r="F20" s="439"/>
      <c r="G20" s="439"/>
      <c r="H20" s="439"/>
      <c r="I20" s="439"/>
      <c r="J20" s="439"/>
    </row>
    <row r="21" spans="1:10">
      <c r="A21" s="439"/>
      <c r="B21" s="439"/>
      <c r="C21" s="439"/>
      <c r="D21" s="439"/>
      <c r="E21" s="439"/>
      <c r="F21" s="439"/>
      <c r="G21" s="439"/>
      <c r="H21" s="439"/>
      <c r="I21" s="439"/>
      <c r="J21" s="439"/>
    </row>
    <row r="22" spans="1:10">
      <c r="A22" s="439"/>
      <c r="B22" s="439"/>
      <c r="C22" s="439"/>
      <c r="D22" s="439"/>
      <c r="E22" s="439"/>
      <c r="F22" s="439"/>
      <c r="G22" s="439"/>
      <c r="H22" s="439"/>
      <c r="I22" s="439"/>
      <c r="J22" s="439"/>
    </row>
    <row r="23" spans="1:10">
      <c r="A23" s="439"/>
      <c r="B23" s="439"/>
      <c r="C23" s="439"/>
      <c r="D23" s="439"/>
      <c r="E23" s="439"/>
      <c r="F23" s="439"/>
      <c r="G23" s="439"/>
      <c r="H23" s="439"/>
      <c r="I23" s="439"/>
      <c r="J23" s="439"/>
    </row>
    <row r="24" spans="15:29">
      <c r="O24" s="442"/>
      <c r="P24" s="442"/>
      <c r="Q24" s="442"/>
      <c r="R24" s="442"/>
      <c r="S24" s="442"/>
      <c r="T24" s="442"/>
      <c r="U24" s="442"/>
      <c r="V24" s="442"/>
      <c r="W24" s="442"/>
      <c r="X24" s="442"/>
      <c r="Y24" s="442"/>
      <c r="Z24" s="442"/>
      <c r="AA24" s="442"/>
      <c r="AB24" s="442"/>
      <c r="AC24" s="442"/>
    </row>
    <row r="25" spans="1:29">
      <c r="A25" s="437" t="s">
        <v>151</v>
      </c>
      <c r="B25" s="438"/>
      <c r="C25" s="438"/>
      <c r="D25" s="438"/>
      <c r="E25" s="438"/>
      <c r="F25" s="438"/>
      <c r="G25" s="438"/>
      <c r="H25" s="438"/>
      <c r="I25" s="438"/>
      <c r="J25" s="438"/>
      <c r="K25" s="438"/>
      <c r="L25" s="438"/>
      <c r="M25" s="438"/>
      <c r="N25" s="438"/>
      <c r="O25" s="438"/>
      <c r="P25" s="438"/>
      <c r="Q25" s="438"/>
      <c r="R25" s="438"/>
      <c r="S25" s="438"/>
      <c r="T25" s="438"/>
      <c r="U25" s="438"/>
      <c r="V25" s="438"/>
      <c r="W25" s="438"/>
      <c r="X25" s="438"/>
      <c r="Y25" s="438"/>
      <c r="Z25" s="438"/>
      <c r="AA25" s="438"/>
      <c r="AB25" s="438"/>
      <c r="AC25" s="438"/>
    </row>
    <row r="27" spans="1:29">
      <c r="A27" s="439"/>
      <c r="B27" s="439"/>
      <c r="C27" s="439"/>
      <c r="D27" s="439"/>
      <c r="E27" s="439"/>
      <c r="F27" s="439"/>
      <c r="G27" s="439"/>
      <c r="H27" s="439"/>
      <c r="I27" s="439"/>
      <c r="J27" s="439"/>
      <c r="O27" s="442">
        <f>O$1</f>
        <v>2015</v>
      </c>
      <c r="P27" s="442">
        <f t="shared" ref="P27:AC27" si="5">P$1</f>
        <v>2016</v>
      </c>
      <c r="Q27" s="442">
        <f t="shared" si="5"/>
        <v>2017</v>
      </c>
      <c r="R27" s="442">
        <f t="shared" si="5"/>
        <v>2018</v>
      </c>
      <c r="S27" s="442">
        <f t="shared" si="5"/>
        <v>2019</v>
      </c>
      <c r="T27" s="442">
        <f t="shared" si="5"/>
        <v>2020</v>
      </c>
      <c r="U27" s="442">
        <f t="shared" si="5"/>
        <v>2021</v>
      </c>
      <c r="V27" s="442">
        <f t="shared" si="5"/>
        <v>2022</v>
      </c>
      <c r="W27" s="442">
        <f t="shared" si="5"/>
        <v>2023</v>
      </c>
      <c r="X27" s="442">
        <f t="shared" si="5"/>
        <v>2024</v>
      </c>
      <c r="Y27" s="442">
        <f t="shared" si="5"/>
        <v>2025</v>
      </c>
      <c r="Z27" s="442">
        <f t="shared" si="5"/>
        <v>2026</v>
      </c>
      <c r="AA27" s="442">
        <f t="shared" si="5"/>
        <v>2027</v>
      </c>
      <c r="AB27" s="442">
        <f t="shared" si="5"/>
        <v>2028</v>
      </c>
      <c r="AC27" s="442">
        <f t="shared" si="5"/>
        <v>2029</v>
      </c>
    </row>
    <row r="28" spans="1:29">
      <c r="A28" s="439"/>
      <c r="B28" s="439"/>
      <c r="C28" s="439"/>
      <c r="D28" s="439"/>
      <c r="E28" s="439"/>
      <c r="F28" s="439"/>
      <c r="G28" s="439"/>
      <c r="H28" s="439"/>
      <c r="I28" s="439"/>
      <c r="J28" s="439"/>
      <c r="L28" s="441" t="s">
        <v>147</v>
      </c>
      <c r="M28" s="443">
        <v>1</v>
      </c>
      <c r="N28" s="271" t="s">
        <v>152</v>
      </c>
      <c r="O28" s="444">
        <f ca="1">INDEX(INDIRECT(CONCATENATE("'",$L28,"'!$A$536:$DZ$10000")),MATCH($M28,INDIRECT(CONCATENATE("'",$L28,"'!$A$536:$A$10000")),0),MATCH(O$1,INDIRECT(CONCATENATE("'",$L28,"'!$A$536:$DZ$536")),0))</f>
        <v>52496.8333648</v>
      </c>
      <c r="P28" s="444">
        <f ca="1" t="shared" ref="P28:AC31" si="6">INDEX(INDIRECT(CONCATENATE("'",$L28,"'!$A$536:$DZ$10000")),MATCH($M28,INDIRECT(CONCATENATE("'",$L28,"'!$A$536:$A$10000")),0),MATCH(P$1,INDIRECT(CONCATENATE("'",$L28,"'!$A$536:$DZ$536")),0))</f>
        <v>61291.530078</v>
      </c>
      <c r="Q28" s="444">
        <f ca="1" t="shared" si="6"/>
        <v>70014.71375353</v>
      </c>
      <c r="R28" s="444">
        <f ca="1" t="shared" si="6"/>
        <v>85781.96621811</v>
      </c>
      <c r="S28" s="444">
        <f ca="1" t="shared" si="6"/>
        <v>81004.495794</v>
      </c>
      <c r="T28" s="444">
        <f ca="1" t="shared" si="6"/>
        <v>62830.5271405595</v>
      </c>
      <c r="U28" s="444">
        <f ca="1" t="shared" si="6"/>
        <v>71860.3043490874</v>
      </c>
      <c r="V28" s="444">
        <f ca="1" t="shared" si="6"/>
        <v>81864.9308170826</v>
      </c>
      <c r="W28" s="444">
        <f ca="1" t="shared" si="6"/>
        <v>86936.6050971149</v>
      </c>
      <c r="X28" s="444">
        <f ca="1" t="shared" si="6"/>
        <v>103345.397327019</v>
      </c>
      <c r="Y28" s="444">
        <f ca="1" t="shared" si="6"/>
        <v>114010.708684482</v>
      </c>
      <c r="Z28" s="444">
        <f ca="1" t="shared" si="6"/>
        <v>125412.092877058</v>
      </c>
      <c r="AA28" s="444">
        <f ca="1" t="shared" si="6"/>
        <v>148407.212487512</v>
      </c>
      <c r="AB28" s="444">
        <f ca="1" t="shared" si="6"/>
        <v>180247.940607422</v>
      </c>
      <c r="AC28" s="444">
        <f ca="1" t="shared" si="6"/>
        <v>198271.432569995</v>
      </c>
    </row>
    <row r="29" spans="1:29">
      <c r="A29" s="439"/>
      <c r="B29" s="439"/>
      <c r="C29" s="439"/>
      <c r="D29" s="439"/>
      <c r="E29" s="439"/>
      <c r="F29" s="439"/>
      <c r="G29" s="439"/>
      <c r="H29" s="439"/>
      <c r="I29" s="439"/>
      <c r="J29" s="439"/>
      <c r="L29" s="441" t="str">
        <f>L28</f>
        <v>Baseline</v>
      </c>
      <c r="M29" s="443">
        <v>2</v>
      </c>
      <c r="N29" s="271" t="s">
        <v>153</v>
      </c>
      <c r="O29" s="444">
        <f ca="1">INDEX(INDIRECT(CONCATENATE("'",$L29,"'!$A$536:$DZ$10000")),MATCH($M29,INDIRECT(CONCATENATE("'",$L29,"'!$A$536:$A$10000")),0),MATCH(O$1,INDIRECT(CONCATENATE("'",$L29,"'!$A$536:$DZ$536")),0))</f>
        <v>45295.07195188</v>
      </c>
      <c r="P29" s="444">
        <f ca="1" t="shared" si="6"/>
        <v>51078.410588</v>
      </c>
      <c r="Q29" s="444">
        <f ca="1" t="shared" si="6"/>
        <v>59421.53201668</v>
      </c>
      <c r="R29" s="444">
        <f ca="1" t="shared" si="6"/>
        <v>74282.08616643</v>
      </c>
      <c r="S29" s="444">
        <f ca="1" t="shared" si="6"/>
        <v>60827.899777</v>
      </c>
      <c r="T29" s="444">
        <f ca="1" t="shared" si="6"/>
        <v>42761.4764562528</v>
      </c>
      <c r="U29" s="444">
        <f ca="1" t="shared" si="6"/>
        <v>49175.6979246907</v>
      </c>
      <c r="V29" s="444">
        <f ca="1" t="shared" si="6"/>
        <v>56552.0526133943</v>
      </c>
      <c r="W29" s="444">
        <f ca="1" t="shared" si="6"/>
        <v>58531.8605054034</v>
      </c>
      <c r="X29" s="444">
        <f ca="1" t="shared" si="6"/>
        <v>71539.089581214</v>
      </c>
      <c r="Y29" s="444">
        <f ca="1" t="shared" si="6"/>
        <v>78692.603018396</v>
      </c>
      <c r="Z29" s="444">
        <f ca="1" t="shared" si="6"/>
        <v>86562.8934711555</v>
      </c>
      <c r="AA29" s="444">
        <f ca="1" t="shared" si="6"/>
        <v>102822.377491829</v>
      </c>
      <c r="AB29" s="444">
        <f ca="1" t="shared" si="6"/>
        <v>125121.334115602</v>
      </c>
      <c r="AC29" s="444">
        <f ca="1" t="shared" si="6"/>
        <v>137631.584232944</v>
      </c>
    </row>
    <row r="30" spans="1:29">
      <c r="A30" s="439"/>
      <c r="B30" s="439"/>
      <c r="C30" s="439"/>
      <c r="D30" s="439"/>
      <c r="E30" s="439"/>
      <c r="F30" s="439"/>
      <c r="G30" s="439"/>
      <c r="H30" s="439"/>
      <c r="I30" s="439"/>
      <c r="J30" s="439"/>
      <c r="L30" s="441" t="str">
        <f>L29</f>
        <v>Baseline</v>
      </c>
      <c r="M30" s="443">
        <v>3</v>
      </c>
      <c r="N30" s="271" t="s">
        <v>154</v>
      </c>
      <c r="O30" s="444">
        <f ca="1">INDEX(INDIRECT(CONCATENATE("'",$L30,"'!$A$536:$DZ$10000")),MATCH($M30,INDIRECT(CONCATENATE("'",$L30,"'!$A$536:$A$10000")),0),MATCH(O$1,INDIRECT(CONCATENATE("'",$L30,"'!$A$536:$DZ$536")),0))</f>
        <v>7201.76141292</v>
      </c>
      <c r="P30" s="444">
        <f ca="1" t="shared" si="6"/>
        <v>10213.11949</v>
      </c>
      <c r="Q30" s="444">
        <f ca="1" t="shared" si="6"/>
        <v>10493.18173685</v>
      </c>
      <c r="R30" s="444">
        <f ca="1" t="shared" si="6"/>
        <v>11463.18880975</v>
      </c>
      <c r="S30" s="444">
        <f ca="1" t="shared" si="6"/>
        <v>17199.206405</v>
      </c>
      <c r="T30" s="444">
        <f ca="1" t="shared" si="6"/>
        <v>17032.1132800668</v>
      </c>
      <c r="U30" s="444">
        <f ca="1" t="shared" si="6"/>
        <v>19586.9302720768</v>
      </c>
      <c r="V30" s="444">
        <f ca="1" t="shared" si="6"/>
        <v>22524.9698128883</v>
      </c>
      <c r="W30" s="444">
        <f ca="1" t="shared" si="6"/>
        <v>25644.7152848215</v>
      </c>
      <c r="X30" s="444">
        <f ca="1" t="shared" si="6"/>
        <v>28494.2725775448</v>
      </c>
      <c r="Y30" s="444">
        <f ca="1" t="shared" si="6"/>
        <v>31343.6634641765</v>
      </c>
      <c r="Z30" s="444">
        <f ca="1" t="shared" si="6"/>
        <v>34477.3129838029</v>
      </c>
      <c r="AA30" s="444">
        <f ca="1" t="shared" si="6"/>
        <v>40775.7599313734</v>
      </c>
      <c r="AB30" s="444">
        <f ca="1" t="shared" si="6"/>
        <v>49836.6239210794</v>
      </c>
      <c r="AC30" s="444">
        <f ca="1" t="shared" si="6"/>
        <v>54820.8675092413</v>
      </c>
    </row>
    <row r="31" spans="1:29">
      <c r="A31" s="439"/>
      <c r="B31" s="439"/>
      <c r="C31" s="439"/>
      <c r="D31" s="439"/>
      <c r="E31" s="439"/>
      <c r="F31" s="439"/>
      <c r="G31" s="439"/>
      <c r="H31" s="439"/>
      <c r="I31" s="439"/>
      <c r="J31" s="439"/>
      <c r="L31" s="441" t="str">
        <f>L30</f>
        <v>Baseline</v>
      </c>
      <c r="M31" s="443">
        <v>4</v>
      </c>
      <c r="N31" s="271" t="s">
        <v>102</v>
      </c>
      <c r="O31" s="444">
        <f ca="1">INDEX(INDIRECT(CONCATENATE("'",$L31,"'!$A$536:$DZ$10000")),MATCH($M31,INDIRECT(CONCATENATE("'",$L31,"'!$A$536:$A$10000")),0),MATCH(O$1,INDIRECT(CONCATENATE("'",$L31,"'!$A$536:$DZ$536")),0))</f>
        <v>0</v>
      </c>
      <c r="P31" s="444">
        <f ca="1" t="shared" si="6"/>
        <v>0</v>
      </c>
      <c r="Q31" s="444">
        <f ca="1" t="shared" si="6"/>
        <v>100</v>
      </c>
      <c r="R31" s="444">
        <f ca="1" t="shared" si="6"/>
        <v>36.69124193</v>
      </c>
      <c r="S31" s="444">
        <f ca="1" t="shared" si="6"/>
        <v>2977.389612</v>
      </c>
      <c r="T31" s="444">
        <f ca="1" t="shared" si="6"/>
        <v>3036.93740424</v>
      </c>
      <c r="U31" s="444">
        <f ca="1" t="shared" si="6"/>
        <v>3097.67615232</v>
      </c>
      <c r="V31" s="444">
        <f ca="1" t="shared" si="6"/>
        <v>2787.9083908</v>
      </c>
      <c r="W31" s="444">
        <f ca="1" t="shared" si="6"/>
        <v>2760.02930689</v>
      </c>
      <c r="X31" s="444">
        <f ca="1" t="shared" si="6"/>
        <v>3312.03516826</v>
      </c>
      <c r="Y31" s="444">
        <f ca="1" t="shared" si="6"/>
        <v>3974.44220191</v>
      </c>
      <c r="Z31" s="444">
        <f ca="1" t="shared" si="6"/>
        <v>4371.8864221</v>
      </c>
      <c r="AA31" s="444">
        <f ca="1" t="shared" si="6"/>
        <v>4809.07506431</v>
      </c>
      <c r="AB31" s="444">
        <f ca="1" t="shared" si="6"/>
        <v>5289.98257074</v>
      </c>
      <c r="AC31" s="444">
        <f ca="1" t="shared" si="6"/>
        <v>5818.98082781</v>
      </c>
    </row>
    <row r="32" spans="1:10">
      <c r="A32" s="439"/>
      <c r="B32" s="439"/>
      <c r="C32" s="439"/>
      <c r="D32" s="439"/>
      <c r="E32" s="439"/>
      <c r="F32" s="439"/>
      <c r="G32" s="439"/>
      <c r="H32" s="439"/>
      <c r="I32" s="439"/>
      <c r="J32" s="439"/>
    </row>
    <row r="33" spans="1:10">
      <c r="A33" s="439"/>
      <c r="B33" s="439"/>
      <c r="C33" s="439"/>
      <c r="D33" s="439"/>
      <c r="E33" s="439"/>
      <c r="F33" s="439"/>
      <c r="G33" s="439"/>
      <c r="H33" s="439"/>
      <c r="I33" s="439"/>
      <c r="J33" s="439"/>
    </row>
    <row r="34" spans="1:10">
      <c r="A34" s="439"/>
      <c r="B34" s="439"/>
      <c r="C34" s="439"/>
      <c r="D34" s="439"/>
      <c r="E34" s="439"/>
      <c r="F34" s="439"/>
      <c r="G34" s="439"/>
      <c r="H34" s="439"/>
      <c r="I34" s="439"/>
      <c r="J34" s="439"/>
    </row>
    <row r="35" spans="1:10">
      <c r="A35" s="439"/>
      <c r="B35" s="439"/>
      <c r="C35" s="439"/>
      <c r="D35" s="439"/>
      <c r="E35" s="439"/>
      <c r="F35" s="439"/>
      <c r="G35" s="439"/>
      <c r="H35" s="439"/>
      <c r="I35" s="439"/>
      <c r="J35" s="439"/>
    </row>
    <row r="36" spans="1:10">
      <c r="A36" s="439"/>
      <c r="B36" s="439"/>
      <c r="C36" s="439"/>
      <c r="D36" s="439"/>
      <c r="E36" s="439"/>
      <c r="F36" s="439"/>
      <c r="G36" s="439"/>
      <c r="H36" s="439"/>
      <c r="I36" s="439"/>
      <c r="J36" s="439"/>
    </row>
    <row r="37" spans="1:10">
      <c r="A37" s="439"/>
      <c r="B37" s="439"/>
      <c r="C37" s="439"/>
      <c r="D37" s="439"/>
      <c r="E37" s="439"/>
      <c r="F37" s="439"/>
      <c r="G37" s="439"/>
      <c r="H37" s="439"/>
      <c r="I37" s="439"/>
      <c r="J37" s="439"/>
    </row>
    <row r="38" spans="1:10">
      <c r="A38" s="439"/>
      <c r="B38" s="439"/>
      <c r="C38" s="439"/>
      <c r="D38" s="439"/>
      <c r="E38" s="439"/>
      <c r="F38" s="439"/>
      <c r="G38" s="439"/>
      <c r="H38" s="439"/>
      <c r="I38" s="439"/>
      <c r="J38" s="439"/>
    </row>
    <row r="39" spans="1:10">
      <c r="A39" s="439"/>
      <c r="B39" s="439"/>
      <c r="C39" s="439"/>
      <c r="D39" s="439"/>
      <c r="E39" s="439"/>
      <c r="F39" s="439"/>
      <c r="G39" s="439"/>
      <c r="H39" s="439"/>
      <c r="I39" s="439"/>
      <c r="J39" s="439"/>
    </row>
    <row r="40" spans="1:10">
      <c r="A40" s="439"/>
      <c r="B40" s="439"/>
      <c r="C40" s="439"/>
      <c r="D40" s="439"/>
      <c r="E40" s="439"/>
      <c r="F40" s="439"/>
      <c r="G40" s="439"/>
      <c r="H40" s="439"/>
      <c r="I40" s="439"/>
      <c r="J40" s="439"/>
    </row>
    <row r="41" spans="1:10">
      <c r="A41" s="439"/>
      <c r="B41" s="439"/>
      <c r="C41" s="439"/>
      <c r="D41" s="439"/>
      <c r="E41" s="439"/>
      <c r="F41" s="439"/>
      <c r="G41" s="439"/>
      <c r="H41" s="439"/>
      <c r="I41" s="439"/>
      <c r="J41" s="439"/>
    </row>
    <row r="42" spans="1:10">
      <c r="A42" s="439"/>
      <c r="B42" s="439"/>
      <c r="C42" s="439"/>
      <c r="D42" s="439"/>
      <c r="E42" s="439"/>
      <c r="F42" s="439"/>
      <c r="G42" s="439"/>
      <c r="H42" s="439"/>
      <c r="I42" s="439"/>
      <c r="J42" s="439"/>
    </row>
    <row r="43" spans="1:10">
      <c r="A43" s="439"/>
      <c r="B43" s="439"/>
      <c r="C43" s="439"/>
      <c r="D43" s="439"/>
      <c r="E43" s="439"/>
      <c r="F43" s="439"/>
      <c r="G43" s="439"/>
      <c r="H43" s="439"/>
      <c r="I43" s="439"/>
      <c r="J43" s="439"/>
    </row>
    <row r="44" spans="1:10">
      <c r="A44" s="439"/>
      <c r="B44" s="439"/>
      <c r="C44" s="439"/>
      <c r="D44" s="439"/>
      <c r="E44" s="439"/>
      <c r="F44" s="439"/>
      <c r="G44" s="439"/>
      <c r="H44" s="439"/>
      <c r="I44" s="439"/>
      <c r="J44" s="439"/>
    </row>
    <row r="45" spans="1:10">
      <c r="A45" s="439"/>
      <c r="B45" s="439"/>
      <c r="C45" s="439"/>
      <c r="D45" s="439"/>
      <c r="E45" s="439"/>
      <c r="F45" s="439"/>
      <c r="G45" s="439"/>
      <c r="H45" s="439"/>
      <c r="I45" s="439"/>
      <c r="J45" s="439"/>
    </row>
    <row r="46" spans="1:10">
      <c r="A46" s="439"/>
      <c r="B46" s="439"/>
      <c r="C46" s="439"/>
      <c r="D46" s="439"/>
      <c r="E46" s="439"/>
      <c r="F46" s="439"/>
      <c r="G46" s="439"/>
      <c r="H46" s="439"/>
      <c r="I46" s="439"/>
      <c r="J46" s="439"/>
    </row>
    <row r="47" spans="1:29">
      <c r="A47" s="439"/>
      <c r="B47" s="439"/>
      <c r="C47" s="439"/>
      <c r="D47" s="439"/>
      <c r="E47" s="439"/>
      <c r="F47" s="439"/>
      <c r="G47" s="439"/>
      <c r="H47" s="439"/>
      <c r="I47" s="439"/>
      <c r="J47" s="439"/>
      <c r="O47" s="442">
        <f>O$1</f>
        <v>2015</v>
      </c>
      <c r="P47" s="442">
        <f t="shared" ref="P47:AC47" si="7">P$1</f>
        <v>2016</v>
      </c>
      <c r="Q47" s="442">
        <f t="shared" si="7"/>
        <v>2017</v>
      </c>
      <c r="R47" s="442">
        <f t="shared" si="7"/>
        <v>2018</v>
      </c>
      <c r="S47" s="442">
        <f t="shared" si="7"/>
        <v>2019</v>
      </c>
      <c r="T47" s="442">
        <f t="shared" si="7"/>
        <v>2020</v>
      </c>
      <c r="U47" s="442">
        <f t="shared" si="7"/>
        <v>2021</v>
      </c>
      <c r="V47" s="442">
        <f t="shared" si="7"/>
        <v>2022</v>
      </c>
      <c r="W47" s="442">
        <f t="shared" si="7"/>
        <v>2023</v>
      </c>
      <c r="X47" s="442">
        <f t="shared" si="7"/>
        <v>2024</v>
      </c>
      <c r="Y47" s="442">
        <f t="shared" si="7"/>
        <v>2025</v>
      </c>
      <c r="Z47" s="442">
        <f t="shared" si="7"/>
        <v>2026</v>
      </c>
      <c r="AA47" s="442">
        <f t="shared" si="7"/>
        <v>2027</v>
      </c>
      <c r="AB47" s="442">
        <f t="shared" si="7"/>
        <v>2028</v>
      </c>
      <c r="AC47" s="442">
        <f t="shared" si="7"/>
        <v>2029</v>
      </c>
    </row>
    <row r="48" spans="1:29">
      <c r="A48" s="439"/>
      <c r="B48" s="439"/>
      <c r="C48" s="439"/>
      <c r="D48" s="439"/>
      <c r="E48" s="439"/>
      <c r="F48" s="439"/>
      <c r="G48" s="439"/>
      <c r="H48" s="439"/>
      <c r="I48" s="439"/>
      <c r="J48" s="439"/>
      <c r="L48" s="441" t="s">
        <v>147</v>
      </c>
      <c r="M48" s="443">
        <v>5</v>
      </c>
      <c r="N48" s="271" t="s">
        <v>155</v>
      </c>
      <c r="O48" s="444">
        <f ca="1" t="shared" ref="O48:AC53" si="8">INDEX(INDIRECT(CONCATENATE("'",$L48,"'!$A$536:$DZ$10000")),MATCH($M48,INDIRECT(CONCATENATE("'",$L48,"'!$A$536:$A$10000")),0),MATCH(O$1,INDIRECT(CONCATENATE("'",$L48,"'!$A$536:$DZ$536")),0))</f>
        <v>38244.17165711</v>
      </c>
      <c r="P48" s="444">
        <f ca="1" t="shared" si="8"/>
        <v>78333.509732</v>
      </c>
      <c r="Q48" s="444">
        <f ca="1" t="shared" si="8"/>
        <v>104223.90715275</v>
      </c>
      <c r="R48" s="444">
        <f ca="1" t="shared" si="8"/>
        <v>72210.64198858</v>
      </c>
      <c r="S48" s="444">
        <f ca="1" t="shared" si="8"/>
        <v>125225.922828</v>
      </c>
      <c r="T48" s="444">
        <f ca="1" t="shared" si="8"/>
        <v>140027.941911301</v>
      </c>
      <c r="U48" s="444">
        <f ca="1" t="shared" si="8"/>
        <v>182110.971499731</v>
      </c>
      <c r="V48" s="444">
        <f ca="1" t="shared" si="8"/>
        <v>225337.598545042</v>
      </c>
      <c r="W48" s="444">
        <f ca="1" t="shared" si="8"/>
        <v>275550.887787592</v>
      </c>
      <c r="X48" s="444">
        <f ca="1" t="shared" si="8"/>
        <v>332028.487867277</v>
      </c>
      <c r="Y48" s="444">
        <f ca="1" t="shared" si="8"/>
        <v>-652655.100758588</v>
      </c>
      <c r="Z48" s="444">
        <f ca="1" t="shared" si="8"/>
        <v>-2140027.5709854</v>
      </c>
      <c r="AA48" s="444">
        <f ca="1" t="shared" si="8"/>
        <v>-1468783.08733092</v>
      </c>
      <c r="AB48" s="444">
        <f ca="1" t="shared" si="8"/>
        <v>-670380.51383776</v>
      </c>
      <c r="AC48" s="444">
        <f ca="1" t="shared" si="8"/>
        <v>-36581.4013645982</v>
      </c>
    </row>
    <row r="49" spans="1:29">
      <c r="A49" s="439"/>
      <c r="B49" s="439"/>
      <c r="C49" s="439"/>
      <c r="D49" s="439"/>
      <c r="E49" s="439"/>
      <c r="F49" s="439"/>
      <c r="G49" s="439"/>
      <c r="H49" s="439"/>
      <c r="I49" s="439"/>
      <c r="J49" s="439"/>
      <c r="L49" s="441" t="str">
        <f>L48</f>
        <v>Baseline</v>
      </c>
      <c r="M49" s="443">
        <v>6</v>
      </c>
      <c r="N49" s="271" t="s">
        <v>156</v>
      </c>
      <c r="O49" s="444">
        <f ca="1" t="shared" si="8"/>
        <v>27224.63740445</v>
      </c>
      <c r="P49" s="444">
        <f ca="1" t="shared" si="8"/>
        <v>40271.87503</v>
      </c>
      <c r="Q49" s="444">
        <f ca="1" t="shared" si="8"/>
        <v>53015.62177984</v>
      </c>
      <c r="R49" s="444">
        <f ca="1" t="shared" si="8"/>
        <v>30473.85485228</v>
      </c>
      <c r="S49" s="444">
        <f ca="1" t="shared" si="8"/>
        <v>59347.638975</v>
      </c>
      <c r="T49" s="444">
        <f ca="1" t="shared" si="8"/>
        <v>38198.3997545678</v>
      </c>
      <c r="U49" s="444">
        <f ca="1" t="shared" si="8"/>
        <v>38580.3837521135</v>
      </c>
      <c r="V49" s="444">
        <f ca="1" t="shared" si="8"/>
        <v>42438.1875896346</v>
      </c>
      <c r="W49" s="444">
        <f ca="1" t="shared" si="8"/>
        <v>46482.849465531</v>
      </c>
      <c r="X49" s="444">
        <f ca="1" t="shared" si="8"/>
        <v>51151.4079601863</v>
      </c>
      <c r="Y49" s="444">
        <f ca="1" t="shared" si="8"/>
        <v>53708.9020397882</v>
      </c>
      <c r="Z49" s="444">
        <f ca="1" t="shared" si="8"/>
        <v>56394.371060186</v>
      </c>
      <c r="AA49" s="444">
        <f ca="1" t="shared" si="8"/>
        <v>59214.8547707879</v>
      </c>
      <c r="AB49" s="444">
        <f ca="1" t="shared" si="8"/>
        <v>60991.3933184958</v>
      </c>
      <c r="AC49" s="444">
        <f ca="1" t="shared" si="8"/>
        <v>62821.0272516807</v>
      </c>
    </row>
    <row r="50" spans="1:29">
      <c r="A50" s="439"/>
      <c r="B50" s="439"/>
      <c r="C50" s="439"/>
      <c r="D50" s="439"/>
      <c r="E50" s="439"/>
      <c r="F50" s="439"/>
      <c r="G50" s="439"/>
      <c r="H50" s="439"/>
      <c r="I50" s="439"/>
      <c r="J50" s="439"/>
      <c r="L50" s="441" t="str">
        <f>L49</f>
        <v>Baseline</v>
      </c>
      <c r="M50" s="443">
        <v>7</v>
      </c>
      <c r="N50" s="271" t="s">
        <v>157</v>
      </c>
      <c r="O50" s="444">
        <f ca="1" t="shared" si="8"/>
        <v>11017.94651266</v>
      </c>
      <c r="P50" s="444">
        <f ca="1" t="shared" si="8"/>
        <v>19737.962449</v>
      </c>
      <c r="Q50" s="444">
        <f ca="1" t="shared" si="8"/>
        <v>27320.68478619</v>
      </c>
      <c r="R50" s="444">
        <f ca="1" t="shared" si="8"/>
        <v>25045.0828298</v>
      </c>
      <c r="S50" s="444">
        <f ca="1" t="shared" si="8"/>
        <v>29826.174501</v>
      </c>
      <c r="T50" s="444">
        <f ca="1" t="shared" si="8"/>
        <v>27320.4543859247</v>
      </c>
      <c r="U50" s="444">
        <f ca="1" t="shared" si="8"/>
        <v>27375.0952946965</v>
      </c>
      <c r="V50" s="444">
        <f ca="1" t="shared" si="8"/>
        <v>30112.8462476435</v>
      </c>
      <c r="W50" s="444">
        <f ca="1" t="shared" si="8"/>
        <v>33124.3347101199</v>
      </c>
      <c r="X50" s="444">
        <f ca="1" t="shared" si="8"/>
        <v>36436.5880572211</v>
      </c>
      <c r="Y50" s="444">
        <f ca="1" t="shared" si="8"/>
        <v>40079.6339377933</v>
      </c>
      <c r="Z50" s="444">
        <f ca="1" t="shared" si="8"/>
        <v>42083.5002771713</v>
      </c>
      <c r="AA50" s="444">
        <f ca="1" t="shared" si="8"/>
        <v>44187.215279943</v>
      </c>
      <c r="AB50" s="444">
        <f ca="1" t="shared" si="8"/>
        <v>45512.8074327424</v>
      </c>
      <c r="AC50" s="444">
        <f ca="1" t="shared" si="8"/>
        <v>46878.3055070698</v>
      </c>
    </row>
    <row r="51" spans="1:29">
      <c r="A51" s="439"/>
      <c r="B51" s="439"/>
      <c r="C51" s="439"/>
      <c r="D51" s="439"/>
      <c r="E51" s="439"/>
      <c r="F51" s="439"/>
      <c r="G51" s="439"/>
      <c r="H51" s="439"/>
      <c r="I51" s="439"/>
      <c r="J51" s="439"/>
      <c r="L51" s="442"/>
      <c r="M51" s="448"/>
      <c r="N51" s="271" t="s">
        <v>158</v>
      </c>
      <c r="O51" s="444">
        <f ca="1">O48-SUM(O49,O50,O52,O53)</f>
        <v>1.58774000000267</v>
      </c>
      <c r="P51" s="444">
        <f ca="1" t="shared" ref="P51:W51" si="9">P48-SUM(P49,P50,P52,P53)</f>
        <v>2494.84897600001</v>
      </c>
      <c r="Q51" s="444">
        <f ca="1" t="shared" si="9"/>
        <v>3999.48077588</v>
      </c>
      <c r="R51" s="444">
        <f ca="1" t="shared" si="9"/>
        <v>522.563906169991</v>
      </c>
      <c r="S51" s="444">
        <f ca="1" t="shared" si="9"/>
        <v>7462.34439700002</v>
      </c>
      <c r="T51" s="444">
        <f ca="1" t="shared" si="9"/>
        <v>42302.51557976</v>
      </c>
      <c r="U51" s="444">
        <f ca="1" t="shared" si="9"/>
        <v>80881.9340342694</v>
      </c>
      <c r="V51" s="444">
        <f ca="1" t="shared" si="9"/>
        <v>113855.287255461</v>
      </c>
      <c r="W51" s="444">
        <f ca="1" t="shared" si="9"/>
        <v>153119.298414408</v>
      </c>
      <c r="X51" s="444">
        <f ca="1" t="shared" ref="X51:AC51" si="10">X48-SUM(X49,X50,X52,X53)</f>
        <v>197333.646132582</v>
      </c>
      <c r="Y51" s="444">
        <f ca="1" t="shared" si="10"/>
        <v>-798261.167025185</v>
      </c>
      <c r="Z51" s="444">
        <f ca="1" t="shared" si="10"/>
        <v>-2295504.72564068</v>
      </c>
      <c r="AA51" s="444">
        <f ca="1" t="shared" si="10"/>
        <v>-1634884.36903136</v>
      </c>
      <c r="AB51" s="444">
        <f ca="1" t="shared" si="10"/>
        <v>-845853.847403677</v>
      </c>
      <c r="AC51" s="444">
        <f ca="1" t="shared" si="10"/>
        <v>-222146.780219496</v>
      </c>
    </row>
    <row r="52" spans="1:29">
      <c r="A52" s="439"/>
      <c r="B52" s="439"/>
      <c r="C52" s="439"/>
      <c r="D52" s="439"/>
      <c r="E52" s="439"/>
      <c r="F52" s="439"/>
      <c r="G52" s="439"/>
      <c r="H52" s="439"/>
      <c r="I52" s="439"/>
      <c r="J52" s="439"/>
      <c r="L52" s="441" t="str">
        <f>L48</f>
        <v>Baseline</v>
      </c>
      <c r="M52" s="443">
        <v>9</v>
      </c>
      <c r="N52" s="271" t="s">
        <v>159</v>
      </c>
      <c r="O52" s="444">
        <f ca="1" t="shared" si="8"/>
        <v>0</v>
      </c>
      <c r="P52" s="444">
        <f ca="1" t="shared" si="8"/>
        <v>0</v>
      </c>
      <c r="Q52" s="444">
        <f ca="1" t="shared" si="8"/>
        <v>0</v>
      </c>
      <c r="R52" s="444">
        <f ca="1" t="shared" si="8"/>
        <v>0</v>
      </c>
      <c r="S52" s="444">
        <f ca="1" t="shared" si="8"/>
        <v>0</v>
      </c>
      <c r="T52" s="444">
        <f ca="1" t="shared" si="8"/>
        <v>0</v>
      </c>
      <c r="U52" s="444">
        <f ca="1" t="shared" si="8"/>
        <v>0</v>
      </c>
      <c r="V52" s="444">
        <f ca="1" t="shared" si="8"/>
        <v>0</v>
      </c>
      <c r="W52" s="444">
        <f ca="1" t="shared" si="8"/>
        <v>0</v>
      </c>
      <c r="X52" s="444">
        <f ca="1" t="shared" si="8"/>
        <v>0</v>
      </c>
      <c r="Y52" s="444">
        <f ca="1" t="shared" si="8"/>
        <v>0</v>
      </c>
      <c r="Z52" s="444">
        <f ca="1" t="shared" si="8"/>
        <v>0</v>
      </c>
      <c r="AA52" s="444">
        <f ca="1" t="shared" si="8"/>
        <v>0</v>
      </c>
      <c r="AB52" s="444">
        <f ca="1" t="shared" si="8"/>
        <v>0</v>
      </c>
      <c r="AC52" s="444">
        <f ca="1" t="shared" si="8"/>
        <v>0</v>
      </c>
    </row>
    <row r="53" spans="1:29">
      <c r="A53" s="439"/>
      <c r="B53" s="439"/>
      <c r="C53" s="439"/>
      <c r="D53" s="439"/>
      <c r="E53" s="439"/>
      <c r="F53" s="439"/>
      <c r="G53" s="439"/>
      <c r="H53" s="439"/>
      <c r="I53" s="439"/>
      <c r="J53" s="439"/>
      <c r="L53" s="441" t="str">
        <f>L52</f>
        <v>Baseline</v>
      </c>
      <c r="M53" s="443">
        <v>10</v>
      </c>
      <c r="N53" s="271" t="s">
        <v>160</v>
      </c>
      <c r="O53" s="444">
        <f ca="1" t="shared" si="8"/>
        <v>0</v>
      </c>
      <c r="P53" s="444">
        <f ca="1" t="shared" si="8"/>
        <v>15828.823277</v>
      </c>
      <c r="Q53" s="444">
        <f ca="1" t="shared" si="8"/>
        <v>19888.11981084</v>
      </c>
      <c r="R53" s="444">
        <f ca="1" t="shared" si="8"/>
        <v>16169.14040033</v>
      </c>
      <c r="S53" s="444">
        <f ca="1" t="shared" si="8"/>
        <v>28589.764955</v>
      </c>
      <c r="T53" s="444">
        <f ca="1" t="shared" si="8"/>
        <v>32206.5721910489</v>
      </c>
      <c r="U53" s="444">
        <f ca="1" t="shared" si="8"/>
        <v>35273.5584186517</v>
      </c>
      <c r="V53" s="444">
        <f ca="1" t="shared" si="8"/>
        <v>38931.2774523031</v>
      </c>
      <c r="W53" s="444">
        <f ca="1" t="shared" si="8"/>
        <v>42824.4051975334</v>
      </c>
      <c r="X53" s="444">
        <f ca="1" t="shared" si="8"/>
        <v>47106.8457172868</v>
      </c>
      <c r="Y53" s="444">
        <f ca="1" t="shared" si="8"/>
        <v>51817.5302890154</v>
      </c>
      <c r="Z53" s="444">
        <f ca="1" t="shared" si="8"/>
        <v>56999.283317917</v>
      </c>
      <c r="AA53" s="444">
        <f ca="1" t="shared" si="8"/>
        <v>62699.2116497087</v>
      </c>
      <c r="AB53" s="444">
        <f ca="1" t="shared" si="8"/>
        <v>68969.1328146795</v>
      </c>
      <c r="AC53" s="444">
        <f ca="1" t="shared" si="8"/>
        <v>75866.0460961475</v>
      </c>
    </row>
    <row r="54" spans="1:29">
      <c r="A54" s="439"/>
      <c r="B54" s="439"/>
      <c r="C54" s="439"/>
      <c r="D54" s="439"/>
      <c r="E54" s="439"/>
      <c r="F54" s="439"/>
      <c r="G54" s="439"/>
      <c r="H54" s="439"/>
      <c r="I54" s="439"/>
      <c r="J54" s="439"/>
      <c r="L54" s="442"/>
      <c r="M54" s="448"/>
      <c r="O54" s="444"/>
      <c r="P54" s="444"/>
      <c r="Q54" s="444"/>
      <c r="R54" s="444"/>
      <c r="S54" s="444"/>
      <c r="T54" s="444"/>
      <c r="U54" s="444"/>
      <c r="V54" s="444"/>
      <c r="W54" s="444"/>
      <c r="X54" s="444"/>
      <c r="Y54" s="444"/>
      <c r="Z54" s="444"/>
      <c r="AA54" s="444"/>
      <c r="AB54" s="444"/>
      <c r="AC54" s="444"/>
    </row>
    <row r="55" spans="1:10">
      <c r="A55" s="439"/>
      <c r="B55" s="439"/>
      <c r="C55" s="439"/>
      <c r="D55" s="439"/>
      <c r="E55" s="439"/>
      <c r="F55" s="439"/>
      <c r="G55" s="439"/>
      <c r="H55" s="439"/>
      <c r="I55" s="439"/>
      <c r="J55" s="439"/>
    </row>
    <row r="56" spans="1:10">
      <c r="A56" s="439"/>
      <c r="B56" s="439"/>
      <c r="C56" s="439"/>
      <c r="D56" s="439"/>
      <c r="E56" s="439"/>
      <c r="F56" s="439"/>
      <c r="G56" s="439"/>
      <c r="H56" s="439"/>
      <c r="I56" s="439"/>
      <c r="J56" s="439"/>
    </row>
    <row r="57" spans="1:10">
      <c r="A57" s="439"/>
      <c r="B57" s="439"/>
      <c r="C57" s="439"/>
      <c r="D57" s="439"/>
      <c r="E57" s="439"/>
      <c r="F57" s="439"/>
      <c r="G57" s="439"/>
      <c r="H57" s="439"/>
      <c r="I57" s="439"/>
      <c r="J57" s="439"/>
    </row>
    <row r="58" spans="1:10">
      <c r="A58" s="439"/>
      <c r="B58" s="439"/>
      <c r="C58" s="439"/>
      <c r="D58" s="439"/>
      <c r="E58" s="439"/>
      <c r="F58" s="439"/>
      <c r="G58" s="439"/>
      <c r="H58" s="439"/>
      <c r="I58" s="439"/>
      <c r="J58" s="439"/>
    </row>
    <row r="59" spans="1:10">
      <c r="A59" s="439"/>
      <c r="B59" s="439"/>
      <c r="C59" s="439"/>
      <c r="D59" s="439"/>
      <c r="E59" s="439"/>
      <c r="F59" s="439"/>
      <c r="G59" s="439"/>
      <c r="H59" s="439"/>
      <c r="I59" s="439"/>
      <c r="J59" s="439"/>
    </row>
    <row r="60" spans="1:10">
      <c r="A60" s="439"/>
      <c r="B60" s="439"/>
      <c r="C60" s="439"/>
      <c r="D60" s="439"/>
      <c r="E60" s="439"/>
      <c r="F60" s="439"/>
      <c r="G60" s="439"/>
      <c r="H60" s="439"/>
      <c r="I60" s="439"/>
      <c r="J60" s="439"/>
    </row>
    <row r="61" spans="1:10">
      <c r="A61" s="439"/>
      <c r="B61" s="439"/>
      <c r="C61" s="439"/>
      <c r="D61" s="439"/>
      <c r="E61" s="439"/>
      <c r="F61" s="439"/>
      <c r="G61" s="439"/>
      <c r="H61" s="439"/>
      <c r="I61" s="439"/>
      <c r="J61" s="439"/>
    </row>
    <row r="62" spans="1:10">
      <c r="A62" s="439"/>
      <c r="B62" s="439"/>
      <c r="C62" s="439"/>
      <c r="D62" s="439"/>
      <c r="E62" s="439"/>
      <c r="F62" s="439"/>
      <c r="G62" s="439"/>
      <c r="H62" s="439"/>
      <c r="I62" s="439"/>
      <c r="J62" s="439"/>
    </row>
    <row r="63" spans="1:10">
      <c r="A63" s="439"/>
      <c r="B63" s="439"/>
      <c r="C63" s="439"/>
      <c r="D63" s="439"/>
      <c r="E63" s="439"/>
      <c r="F63" s="439"/>
      <c r="G63" s="439"/>
      <c r="H63" s="439"/>
      <c r="I63" s="439"/>
      <c r="J63" s="439"/>
    </row>
    <row r="64" spans="1:10">
      <c r="A64" s="439"/>
      <c r="B64" s="439"/>
      <c r="C64" s="439"/>
      <c r="D64" s="439"/>
      <c r="E64" s="439"/>
      <c r="F64" s="439"/>
      <c r="G64" s="439"/>
      <c r="H64" s="439"/>
      <c r="I64" s="439"/>
      <c r="J64" s="439"/>
    </row>
    <row r="65" spans="1:29">
      <c r="A65" s="439"/>
      <c r="B65" s="439"/>
      <c r="C65" s="439"/>
      <c r="D65" s="439"/>
      <c r="E65" s="439"/>
      <c r="F65" s="439"/>
      <c r="G65" s="439"/>
      <c r="H65" s="439"/>
      <c r="I65" s="439"/>
      <c r="J65" s="439"/>
      <c r="O65" s="442">
        <f>O$1</f>
        <v>2015</v>
      </c>
      <c r="P65" s="442">
        <f t="shared" ref="P65:AC65" si="11">P$1</f>
        <v>2016</v>
      </c>
      <c r="Q65" s="442">
        <f t="shared" si="11"/>
        <v>2017</v>
      </c>
      <c r="R65" s="442">
        <f t="shared" si="11"/>
        <v>2018</v>
      </c>
      <c r="S65" s="442">
        <f t="shared" si="11"/>
        <v>2019</v>
      </c>
      <c r="T65" s="442">
        <f t="shared" si="11"/>
        <v>2020</v>
      </c>
      <c r="U65" s="442">
        <f t="shared" si="11"/>
        <v>2021</v>
      </c>
      <c r="V65" s="442">
        <f t="shared" si="11"/>
        <v>2022</v>
      </c>
      <c r="W65" s="442">
        <f t="shared" si="11"/>
        <v>2023</v>
      </c>
      <c r="X65" s="442">
        <f t="shared" si="11"/>
        <v>2024</v>
      </c>
      <c r="Y65" s="442">
        <f t="shared" si="11"/>
        <v>2025</v>
      </c>
      <c r="Z65" s="442">
        <f t="shared" si="11"/>
        <v>2026</v>
      </c>
      <c r="AA65" s="442">
        <f t="shared" si="11"/>
        <v>2027</v>
      </c>
      <c r="AB65" s="442">
        <f t="shared" si="11"/>
        <v>2028</v>
      </c>
      <c r="AC65" s="442">
        <f t="shared" si="11"/>
        <v>2029</v>
      </c>
    </row>
    <row r="66" spans="1:29">
      <c r="A66" s="439"/>
      <c r="B66" s="439"/>
      <c r="C66" s="439"/>
      <c r="D66" s="439"/>
      <c r="E66" s="439"/>
      <c r="F66" s="439"/>
      <c r="G66" s="439"/>
      <c r="H66" s="439"/>
      <c r="I66" s="439"/>
      <c r="J66" s="439"/>
      <c r="L66" s="441" t="s">
        <v>147</v>
      </c>
      <c r="M66" s="443">
        <v>11</v>
      </c>
      <c r="N66" s="271" t="s">
        <v>161</v>
      </c>
      <c r="O66" s="444">
        <f ca="1" t="shared" ref="O66:AC68" si="12">INDEX(INDIRECT(CONCATENATE("'",$L66,"'!$A$536:$DZ$10000")),MATCH($M66,INDIRECT(CONCATENATE("'",$L66,"'!$A$536:$A$10000")),0),MATCH(O$1,INDIRECT(CONCATENATE("'",$L66,"'!$A$536:$DZ$536")),0))</f>
        <v>48644.8881503252</v>
      </c>
      <c r="P66" s="444">
        <f ca="1" t="shared" si="12"/>
        <v>79470.0161754744</v>
      </c>
      <c r="Q66" s="444">
        <f ca="1" t="shared" si="12"/>
        <v>112459.323187438</v>
      </c>
      <c r="R66" s="444">
        <f ca="1" t="shared" si="12"/>
        <v>113636.86082904</v>
      </c>
      <c r="S66" s="444">
        <f ca="1" t="shared" si="12"/>
        <v>81600.28445008</v>
      </c>
      <c r="T66" s="444">
        <f ca="1" t="shared" si="12"/>
        <v>124632.803967782</v>
      </c>
      <c r="U66" s="444">
        <f ca="1" t="shared" si="12"/>
        <v>210056.454794125</v>
      </c>
      <c r="V66" s="444">
        <f ca="1" t="shared" si="12"/>
        <v>329671.305645615</v>
      </c>
      <c r="W66" s="444">
        <f ca="1" t="shared" si="12"/>
        <v>497778.954290872</v>
      </c>
      <c r="X66" s="444">
        <f ca="1" t="shared" si="12"/>
        <v>701637.788984351</v>
      </c>
      <c r="Y66" s="444">
        <f ca="1" t="shared" si="12"/>
        <v>950408.342319113</v>
      </c>
      <c r="Z66" s="444">
        <f ca="1" t="shared" si="12"/>
        <v>1250971.4169068</v>
      </c>
      <c r="AA66" s="444">
        <f ca="1" t="shared" si="12"/>
        <v>1599435.2468653</v>
      </c>
      <c r="AB66" s="444">
        <f ca="1" t="shared" si="12"/>
        <v>1985752.61929558</v>
      </c>
      <c r="AC66" s="444">
        <f ca="1" t="shared" si="12"/>
        <v>2417589.7191526</v>
      </c>
    </row>
    <row r="67" spans="1:29">
      <c r="A67" s="439"/>
      <c r="B67" s="439"/>
      <c r="C67" s="439"/>
      <c r="D67" s="439"/>
      <c r="E67" s="439"/>
      <c r="F67" s="439"/>
      <c r="G67" s="439"/>
      <c r="H67" s="439"/>
      <c r="I67" s="439"/>
      <c r="J67" s="439"/>
      <c r="L67" s="441" t="str">
        <f>L66</f>
        <v>Baseline</v>
      </c>
      <c r="M67" s="443">
        <v>12</v>
      </c>
      <c r="N67" s="271" t="s">
        <v>162</v>
      </c>
      <c r="O67" s="444">
        <f ca="1" t="shared" si="12"/>
        <v>6608.25492328522</v>
      </c>
      <c r="P67" s="444">
        <f ca="1" t="shared" si="12"/>
        <v>8088.75772608435</v>
      </c>
      <c r="Q67" s="444">
        <f ca="1" t="shared" si="12"/>
        <v>10100.1301177775</v>
      </c>
      <c r="R67" s="444">
        <f ca="1" t="shared" si="12"/>
        <v>9680.54453734</v>
      </c>
      <c r="S67" s="444">
        <f ca="1" t="shared" si="12"/>
        <v>186.14593154</v>
      </c>
      <c r="T67" s="444">
        <f ca="1" t="shared" si="12"/>
        <v>1091632.99812232</v>
      </c>
      <c r="U67" s="444">
        <f ca="1" t="shared" si="12"/>
        <v>3988607.75649662</v>
      </c>
      <c r="V67" s="444">
        <f ca="1" t="shared" si="12"/>
        <v>6904532.51487092</v>
      </c>
      <c r="W67" s="444">
        <f ca="1" t="shared" si="12"/>
        <v>9725707.27324522</v>
      </c>
      <c r="X67" s="444">
        <f ca="1" t="shared" si="12"/>
        <v>12584782.0316195</v>
      </c>
      <c r="Y67" s="444">
        <f ca="1" t="shared" si="12"/>
        <v>15936556.7899938</v>
      </c>
      <c r="Z67" s="444">
        <f ca="1" t="shared" si="12"/>
        <v>19276203.5483681</v>
      </c>
      <c r="AA67" s="444">
        <f ca="1" t="shared" si="12"/>
        <v>22240640.3067424</v>
      </c>
      <c r="AB67" s="444">
        <f ca="1" t="shared" si="12"/>
        <v>24723747.0651167</v>
      </c>
      <c r="AC67" s="444">
        <f ca="1" t="shared" si="12"/>
        <v>27081783.823491</v>
      </c>
    </row>
    <row r="68" spans="1:29">
      <c r="A68" s="439"/>
      <c r="B68" s="439"/>
      <c r="C68" s="439"/>
      <c r="D68" s="439"/>
      <c r="E68" s="439"/>
      <c r="F68" s="439"/>
      <c r="G68" s="439"/>
      <c r="H68" s="439"/>
      <c r="I68" s="439"/>
      <c r="J68" s="439"/>
      <c r="L68" s="441" t="str">
        <f>L67</f>
        <v>Baseline</v>
      </c>
      <c r="M68" s="443">
        <v>13</v>
      </c>
      <c r="N68" s="271" t="s">
        <v>163</v>
      </c>
      <c r="O68" s="444">
        <f ca="1" t="shared" si="12"/>
        <v>42036.63322704</v>
      </c>
      <c r="P68" s="444">
        <f ca="1" t="shared" si="12"/>
        <v>71381.25844939</v>
      </c>
      <c r="Q68" s="444">
        <f ca="1" t="shared" si="12"/>
        <v>102359.19306966</v>
      </c>
      <c r="R68" s="444">
        <f ca="1" t="shared" si="12"/>
        <v>103956.3162917</v>
      </c>
      <c r="S68" s="444">
        <f ca="1" t="shared" si="12"/>
        <v>81414.13851854</v>
      </c>
      <c r="T68" s="444">
        <f ca="1" t="shared" si="12"/>
        <v>-967000.194154538</v>
      </c>
      <c r="U68" s="444">
        <f ca="1" t="shared" si="12"/>
        <v>-3778551.30170249</v>
      </c>
      <c r="V68" s="444">
        <f ca="1" t="shared" si="12"/>
        <v>-6574861.20922531</v>
      </c>
      <c r="W68" s="444">
        <f ca="1" t="shared" si="12"/>
        <v>-9227928.31895435</v>
      </c>
      <c r="X68" s="444">
        <f ca="1" t="shared" si="12"/>
        <v>-11883144.2426352</v>
      </c>
      <c r="Y68" s="444">
        <f ca="1" t="shared" si="12"/>
        <v>-14986148.4476747</v>
      </c>
      <c r="Z68" s="444">
        <f ca="1" t="shared" si="12"/>
        <v>-18025232.1314613</v>
      </c>
      <c r="AA68" s="444">
        <f ca="1" t="shared" si="12"/>
        <v>-20641205.0598771</v>
      </c>
      <c r="AB68" s="444">
        <f ca="1" t="shared" si="12"/>
        <v>-22737994.4458211</v>
      </c>
      <c r="AC68" s="444">
        <f ca="1" t="shared" si="12"/>
        <v>-24664194.1043384</v>
      </c>
    </row>
    <row r="69" spans="1:10">
      <c r="A69" s="439"/>
      <c r="B69" s="439"/>
      <c r="C69" s="439"/>
      <c r="D69" s="439"/>
      <c r="E69" s="439"/>
      <c r="F69" s="439"/>
      <c r="G69" s="439"/>
      <c r="H69" s="439"/>
      <c r="I69" s="439"/>
      <c r="J69" s="439"/>
    </row>
    <row r="70" spans="1:10">
      <c r="A70" s="439"/>
      <c r="B70" s="439"/>
      <c r="C70" s="439"/>
      <c r="D70" s="439"/>
      <c r="E70" s="439"/>
      <c r="F70" s="439"/>
      <c r="G70" s="439"/>
      <c r="H70" s="439"/>
      <c r="I70" s="439"/>
      <c r="J70" s="439"/>
    </row>
    <row r="71" spans="1:10">
      <c r="A71" s="439"/>
      <c r="B71" s="439"/>
      <c r="C71" s="439"/>
      <c r="D71" s="439"/>
      <c r="E71" s="439"/>
      <c r="F71" s="439"/>
      <c r="G71" s="439"/>
      <c r="H71" s="439"/>
      <c r="I71" s="439"/>
      <c r="J71" s="439"/>
    </row>
    <row r="72" spans="1:10">
      <c r="A72" s="439"/>
      <c r="B72" s="439"/>
      <c r="C72" s="439"/>
      <c r="D72" s="439"/>
      <c r="E72" s="439"/>
      <c r="F72" s="439"/>
      <c r="G72" s="439"/>
      <c r="H72" s="439"/>
      <c r="I72" s="439"/>
      <c r="J72" s="439"/>
    </row>
    <row r="73" spans="1:10">
      <c r="A73" s="439"/>
      <c r="B73" s="439"/>
      <c r="C73" s="439"/>
      <c r="D73" s="439"/>
      <c r="E73" s="439"/>
      <c r="F73" s="439"/>
      <c r="G73" s="439"/>
      <c r="H73" s="439"/>
      <c r="I73" s="439"/>
      <c r="J73" s="439"/>
    </row>
    <row r="74" spans="1:10">
      <c r="A74" s="439"/>
      <c r="B74" s="439"/>
      <c r="C74" s="439"/>
      <c r="D74" s="439"/>
      <c r="E74" s="439"/>
      <c r="F74" s="439"/>
      <c r="G74" s="439"/>
      <c r="H74" s="439"/>
      <c r="I74" s="439"/>
      <c r="J74" s="439"/>
    </row>
    <row r="75" spans="1:10">
      <c r="A75" s="439"/>
      <c r="B75" s="439"/>
      <c r="C75" s="439"/>
      <c r="D75" s="439"/>
      <c r="E75" s="439"/>
      <c r="F75" s="439"/>
      <c r="G75" s="439"/>
      <c r="H75" s="439"/>
      <c r="I75" s="439"/>
      <c r="J75" s="439"/>
    </row>
    <row r="76" spans="1:10">
      <c r="A76" s="439"/>
      <c r="B76" s="439"/>
      <c r="C76" s="439"/>
      <c r="D76" s="439"/>
      <c r="E76" s="439"/>
      <c r="F76" s="439"/>
      <c r="G76" s="439"/>
      <c r="H76" s="439"/>
      <c r="I76" s="439"/>
      <c r="J76" s="439"/>
    </row>
    <row r="77" spans="1:10">
      <c r="A77" s="439"/>
      <c r="B77" s="439"/>
      <c r="C77" s="439"/>
      <c r="D77" s="439"/>
      <c r="E77" s="439"/>
      <c r="F77" s="439"/>
      <c r="G77" s="439"/>
      <c r="H77" s="439"/>
      <c r="I77" s="439"/>
      <c r="J77" s="439"/>
    </row>
    <row r="78" spans="1:10">
      <c r="A78" s="439"/>
      <c r="B78" s="439"/>
      <c r="C78" s="439"/>
      <c r="D78" s="439"/>
      <c r="E78" s="439"/>
      <c r="F78" s="439"/>
      <c r="G78" s="439"/>
      <c r="H78" s="439"/>
      <c r="I78" s="439"/>
      <c r="J78" s="439"/>
    </row>
    <row r="79" spans="1:10">
      <c r="A79" s="439"/>
      <c r="B79" s="439"/>
      <c r="C79" s="439"/>
      <c r="D79" s="439"/>
      <c r="E79" s="439"/>
      <c r="F79" s="439"/>
      <c r="G79" s="439"/>
      <c r="H79" s="439"/>
      <c r="I79" s="439"/>
      <c r="J79" s="439"/>
    </row>
    <row r="80" spans="1:10">
      <c r="A80" s="439"/>
      <c r="B80" s="439"/>
      <c r="C80" s="439"/>
      <c r="D80" s="439"/>
      <c r="E80" s="439"/>
      <c r="F80" s="439"/>
      <c r="G80" s="439"/>
      <c r="H80" s="439"/>
      <c r="I80" s="439"/>
      <c r="J80" s="439"/>
    </row>
    <row r="81" spans="1:10">
      <c r="A81" s="439"/>
      <c r="B81" s="439"/>
      <c r="C81" s="439"/>
      <c r="D81" s="439"/>
      <c r="E81" s="439"/>
      <c r="F81" s="439"/>
      <c r="G81" s="439"/>
      <c r="H81" s="439"/>
      <c r="I81" s="439"/>
      <c r="J81" s="439"/>
    </row>
    <row r="82" spans="1:10">
      <c r="A82" s="439"/>
      <c r="B82" s="439"/>
      <c r="C82" s="439"/>
      <c r="D82" s="439"/>
      <c r="E82" s="439"/>
      <c r="F82" s="439"/>
      <c r="G82" s="439"/>
      <c r="H82" s="439"/>
      <c r="I82" s="439"/>
      <c r="J82" s="439"/>
    </row>
    <row r="83" spans="1:10">
      <c r="A83" s="439"/>
      <c r="B83" s="439"/>
      <c r="C83" s="439"/>
      <c r="D83" s="439"/>
      <c r="E83" s="439"/>
      <c r="F83" s="439"/>
      <c r="G83" s="439"/>
      <c r="H83" s="439"/>
      <c r="I83" s="439"/>
      <c r="J83" s="439"/>
    </row>
    <row r="84" spans="1:29">
      <c r="A84" s="439"/>
      <c r="B84" s="439"/>
      <c r="C84" s="439"/>
      <c r="D84" s="439"/>
      <c r="E84" s="439"/>
      <c r="F84" s="439"/>
      <c r="G84" s="439"/>
      <c r="H84" s="439"/>
      <c r="I84" s="439"/>
      <c r="J84" s="439"/>
      <c r="O84" s="442">
        <f>O$1</f>
        <v>2015</v>
      </c>
      <c r="P84" s="442">
        <f t="shared" ref="P84:AC84" si="13">P$1</f>
        <v>2016</v>
      </c>
      <c r="Q84" s="442">
        <f t="shared" si="13"/>
        <v>2017</v>
      </c>
      <c r="R84" s="442">
        <f t="shared" si="13"/>
        <v>2018</v>
      </c>
      <c r="S84" s="442">
        <f t="shared" si="13"/>
        <v>2019</v>
      </c>
      <c r="T84" s="442">
        <f t="shared" si="13"/>
        <v>2020</v>
      </c>
      <c r="U84" s="442">
        <f t="shared" si="13"/>
        <v>2021</v>
      </c>
      <c r="V84" s="442">
        <f t="shared" si="13"/>
        <v>2022</v>
      </c>
      <c r="W84" s="442">
        <f t="shared" si="13"/>
        <v>2023</v>
      </c>
      <c r="X84" s="442">
        <f t="shared" si="13"/>
        <v>2024</v>
      </c>
      <c r="Y84" s="442">
        <f t="shared" si="13"/>
        <v>2025</v>
      </c>
      <c r="Z84" s="442">
        <f t="shared" si="13"/>
        <v>2026</v>
      </c>
      <c r="AA84" s="442">
        <f t="shared" si="13"/>
        <v>2027</v>
      </c>
      <c r="AB84" s="442">
        <f t="shared" si="13"/>
        <v>2028</v>
      </c>
      <c r="AC84" s="442">
        <f t="shared" si="13"/>
        <v>2029</v>
      </c>
    </row>
    <row r="85" spans="1:29">
      <c r="A85" s="439"/>
      <c r="B85" s="439"/>
      <c r="C85" s="439"/>
      <c r="D85" s="439"/>
      <c r="E85" s="439"/>
      <c r="F85" s="439"/>
      <c r="G85" s="439"/>
      <c r="H85" s="439"/>
      <c r="I85" s="439"/>
      <c r="J85" s="439"/>
      <c r="L85" s="441" t="s">
        <v>147</v>
      </c>
      <c r="M85" s="443">
        <v>14</v>
      </c>
      <c r="N85" s="271" t="s">
        <v>164</v>
      </c>
      <c r="O85" s="444">
        <f ca="1" t="shared" ref="O85:AC87" si="14">INDEX(INDIRECT(CONCATENATE("'",$L85,"'!$A$536:$DZ$10000")),MATCH($M85,INDIRECT(CONCATENATE("'",$L85,"'!$A$536:$A$10000")),0),MATCH(O$1,INDIRECT(CONCATENATE("'",$L85,"'!$A$536:$DZ$536")),0))</f>
        <v>10619.7580545195</v>
      </c>
      <c r="P85" s="444">
        <f ca="1" t="shared" si="14"/>
        <v>18155.3841208789</v>
      </c>
      <c r="Q85" s="444">
        <f ca="1" t="shared" si="14"/>
        <v>50041.982957544</v>
      </c>
      <c r="R85" s="444">
        <f ca="1" t="shared" si="14"/>
        <v>57296.36455197</v>
      </c>
      <c r="S85" s="444">
        <f ca="1" t="shared" si="14"/>
        <v>75681.25857344</v>
      </c>
      <c r="T85" s="444">
        <f ca="1" t="shared" si="14"/>
        <v>16824.47547091</v>
      </c>
      <c r="U85" s="444">
        <f ca="1" t="shared" si="14"/>
        <v>26777.2963243</v>
      </c>
      <c r="V85" s="444">
        <f ca="1" t="shared" si="14"/>
        <v>23678.49687647</v>
      </c>
      <c r="W85" s="444">
        <f ca="1" t="shared" si="14"/>
        <v>23525.90404522</v>
      </c>
      <c r="X85" s="444">
        <f ca="1" t="shared" si="14"/>
        <v>25013.2058467767</v>
      </c>
      <c r="Y85" s="444">
        <f ca="1" t="shared" si="14"/>
        <v>-1016425.98277783</v>
      </c>
      <c r="Z85" s="444">
        <f ca="1" t="shared" si="14"/>
        <v>-2567997.51845015</v>
      </c>
      <c r="AA85" s="444">
        <f ca="1" t="shared" si="14"/>
        <v>-1965676.37977692</v>
      </c>
      <c r="AB85" s="444">
        <f ca="1" t="shared" si="14"/>
        <v>-1235036.97687546</v>
      </c>
      <c r="AC85" s="444">
        <f ca="1" t="shared" si="14"/>
        <v>-667644.353791616</v>
      </c>
    </row>
    <row r="86" spans="1:29">
      <c r="A86" s="439"/>
      <c r="B86" s="439"/>
      <c r="C86" s="439"/>
      <c r="D86" s="439"/>
      <c r="E86" s="439"/>
      <c r="F86" s="439"/>
      <c r="G86" s="439"/>
      <c r="H86" s="439"/>
      <c r="I86" s="439"/>
      <c r="J86" s="439"/>
      <c r="L86" s="441" t="str">
        <f>L85</f>
        <v>Baseline</v>
      </c>
      <c r="M86" s="443">
        <v>15</v>
      </c>
      <c r="N86" s="271" t="s">
        <v>162</v>
      </c>
      <c r="O86" s="444">
        <f ca="1" t="shared" si="14"/>
        <v>37.36373529945</v>
      </c>
      <c r="P86" s="444">
        <f ca="1" t="shared" si="14"/>
        <v>96.292739578935</v>
      </c>
      <c r="Q86" s="444">
        <f ca="1" t="shared" si="14"/>
        <v>116.29616419401</v>
      </c>
      <c r="R86" s="444">
        <f ca="1" t="shared" si="14"/>
        <v>141.36879722</v>
      </c>
      <c r="S86" s="444">
        <f ca="1" t="shared" si="14"/>
        <v>88.3709716</v>
      </c>
      <c r="T86" s="444">
        <f ca="1" t="shared" si="14"/>
        <v>11473.41079809</v>
      </c>
      <c r="U86" s="444">
        <f ca="1" t="shared" si="14"/>
        <v>21325.2416257</v>
      </c>
      <c r="V86" s="444">
        <f ca="1" t="shared" si="14"/>
        <v>21325.2416257</v>
      </c>
      <c r="W86" s="444">
        <f ca="1" t="shared" si="14"/>
        <v>21325.2416257</v>
      </c>
      <c r="X86" s="444">
        <f ca="1" t="shared" si="14"/>
        <v>21325.2416257</v>
      </c>
      <c r="Y86" s="444">
        <f ca="1" t="shared" si="14"/>
        <v>21325.2416257</v>
      </c>
      <c r="Z86" s="444">
        <f ca="1" t="shared" si="14"/>
        <v>241903.2416257</v>
      </c>
      <c r="AA86" s="444">
        <f ca="1" t="shared" si="14"/>
        <v>825563.2416257</v>
      </c>
      <c r="AB86" s="444">
        <f ca="1" t="shared" si="14"/>
        <v>1413013.2416257</v>
      </c>
      <c r="AC86" s="444">
        <f ca="1" t="shared" si="14"/>
        <v>1981513.2416257</v>
      </c>
    </row>
    <row r="87" spans="1:29">
      <c r="A87" s="439"/>
      <c r="B87" s="439"/>
      <c r="C87" s="439"/>
      <c r="D87" s="439"/>
      <c r="E87" s="439"/>
      <c r="F87" s="439"/>
      <c r="G87" s="439"/>
      <c r="H87" s="439"/>
      <c r="I87" s="439"/>
      <c r="J87" s="439"/>
      <c r="L87" s="441" t="str">
        <f>L86</f>
        <v>Baseline</v>
      </c>
      <c r="M87" s="443">
        <v>16</v>
      </c>
      <c r="N87" s="271" t="s">
        <v>163</v>
      </c>
      <c r="O87" s="444">
        <f ca="1" t="shared" si="14"/>
        <v>10582.39431922</v>
      </c>
      <c r="P87" s="444">
        <f ca="1" t="shared" si="14"/>
        <v>18059.0913813</v>
      </c>
      <c r="Q87" s="444">
        <f ca="1" t="shared" si="14"/>
        <v>49925.68679335</v>
      </c>
      <c r="R87" s="444">
        <f ca="1" t="shared" si="14"/>
        <v>57154.99575475</v>
      </c>
      <c r="S87" s="444">
        <f ca="1" t="shared" si="14"/>
        <v>75592.88760184</v>
      </c>
      <c r="T87" s="444">
        <f ca="1" t="shared" si="14"/>
        <v>5351.06467282</v>
      </c>
      <c r="U87" s="444">
        <f ca="1" t="shared" si="14"/>
        <v>5452.0546986</v>
      </c>
      <c r="V87" s="444">
        <f ca="1" t="shared" si="14"/>
        <v>2353.25525077</v>
      </c>
      <c r="W87" s="444">
        <f ca="1" t="shared" si="14"/>
        <v>2200.66241952</v>
      </c>
      <c r="X87" s="444">
        <f ca="1" t="shared" si="14"/>
        <v>3687.96422107667</v>
      </c>
      <c r="Y87" s="444">
        <f ca="1" t="shared" si="14"/>
        <v>-1037751.22440353</v>
      </c>
      <c r="Z87" s="444">
        <f ca="1" t="shared" si="14"/>
        <v>-2809900.76007585</v>
      </c>
      <c r="AA87" s="444">
        <f ca="1" t="shared" si="14"/>
        <v>-2791239.62140262</v>
      </c>
      <c r="AB87" s="444">
        <f ca="1" t="shared" si="14"/>
        <v>-2648050.21850116</v>
      </c>
      <c r="AC87" s="444">
        <f ca="1" t="shared" si="14"/>
        <v>-2649157.59541732</v>
      </c>
    </row>
    <row r="88" spans="1:10">
      <c r="A88" s="439"/>
      <c r="B88" s="439"/>
      <c r="C88" s="439"/>
      <c r="D88" s="439"/>
      <c r="E88" s="439"/>
      <c r="F88" s="439"/>
      <c r="G88" s="439"/>
      <c r="H88" s="439"/>
      <c r="I88" s="439"/>
      <c r="J88" s="439"/>
    </row>
    <row r="89" spans="1:10">
      <c r="A89" s="439"/>
      <c r="B89" s="439"/>
      <c r="C89" s="439"/>
      <c r="D89" s="439"/>
      <c r="E89" s="439"/>
      <c r="F89" s="439"/>
      <c r="G89" s="439"/>
      <c r="H89" s="439"/>
      <c r="I89" s="439"/>
      <c r="J89" s="439"/>
    </row>
    <row r="90" spans="1:10">
      <c r="A90" s="439"/>
      <c r="B90" s="439"/>
      <c r="C90" s="439"/>
      <c r="D90" s="439"/>
      <c r="E90" s="439"/>
      <c r="F90" s="439"/>
      <c r="G90" s="439"/>
      <c r="H90" s="439"/>
      <c r="I90" s="439"/>
      <c r="J90" s="439"/>
    </row>
    <row r="91" spans="1:10">
      <c r="A91" s="439"/>
      <c r="B91" s="439"/>
      <c r="C91" s="439"/>
      <c r="D91" s="439"/>
      <c r="E91" s="439"/>
      <c r="F91" s="439"/>
      <c r="G91" s="439"/>
      <c r="H91" s="439"/>
      <c r="I91" s="439"/>
      <c r="J91" s="439"/>
    </row>
    <row r="92" spans="1:10">
      <c r="A92" s="439"/>
      <c r="B92" s="439"/>
      <c r="C92" s="439"/>
      <c r="D92" s="439"/>
      <c r="E92" s="439"/>
      <c r="F92" s="439"/>
      <c r="G92" s="439"/>
      <c r="H92" s="439"/>
      <c r="I92" s="439"/>
      <c r="J92" s="439"/>
    </row>
    <row r="93" spans="1:10">
      <c r="A93" s="439"/>
      <c r="B93" s="439"/>
      <c r="C93" s="439"/>
      <c r="D93" s="439"/>
      <c r="E93" s="439"/>
      <c r="F93" s="439"/>
      <c r="G93" s="439"/>
      <c r="H93" s="439"/>
      <c r="I93" s="439"/>
      <c r="J93" s="439"/>
    </row>
    <row r="94" spans="1:10">
      <c r="A94" s="439"/>
      <c r="B94" s="439"/>
      <c r="C94" s="439"/>
      <c r="D94" s="439"/>
      <c r="E94" s="439"/>
      <c r="F94" s="439"/>
      <c r="G94" s="439"/>
      <c r="H94" s="439"/>
      <c r="I94" s="439"/>
      <c r="J94" s="439"/>
    </row>
    <row r="95" spans="1:10">
      <c r="A95" s="439"/>
      <c r="B95" s="439"/>
      <c r="C95" s="439"/>
      <c r="D95" s="439"/>
      <c r="E95" s="439"/>
      <c r="F95" s="439"/>
      <c r="G95" s="439"/>
      <c r="H95" s="439"/>
      <c r="I95" s="439"/>
      <c r="J95" s="439"/>
    </row>
    <row r="96" spans="1:10">
      <c r="A96" s="439"/>
      <c r="B96" s="439"/>
      <c r="C96" s="439"/>
      <c r="D96" s="439"/>
      <c r="E96" s="439"/>
      <c r="F96" s="439"/>
      <c r="G96" s="439"/>
      <c r="H96" s="439"/>
      <c r="I96" s="439"/>
      <c r="J96" s="439"/>
    </row>
    <row r="97" spans="1:10">
      <c r="A97" s="439"/>
      <c r="B97" s="439"/>
      <c r="C97" s="439"/>
      <c r="D97" s="439"/>
      <c r="E97" s="439"/>
      <c r="F97" s="439"/>
      <c r="G97" s="439"/>
      <c r="H97" s="439"/>
      <c r="I97" s="439"/>
      <c r="J97" s="439"/>
    </row>
    <row r="98" spans="1:10">
      <c r="A98" s="439"/>
      <c r="B98" s="439"/>
      <c r="C98" s="439"/>
      <c r="D98" s="439"/>
      <c r="E98" s="439"/>
      <c r="F98" s="439"/>
      <c r="G98" s="439"/>
      <c r="H98" s="439"/>
      <c r="I98" s="439"/>
      <c r="J98" s="439"/>
    </row>
    <row r="99" spans="1:10">
      <c r="A99" s="439"/>
      <c r="B99" s="439"/>
      <c r="C99" s="439"/>
      <c r="D99" s="439"/>
      <c r="E99" s="439"/>
      <c r="F99" s="439"/>
      <c r="G99" s="439"/>
      <c r="H99" s="439"/>
      <c r="I99" s="439"/>
      <c r="J99" s="439"/>
    </row>
    <row r="100" spans="1:10">
      <c r="A100" s="439"/>
      <c r="B100" s="439"/>
      <c r="C100" s="439"/>
      <c r="D100" s="439"/>
      <c r="E100" s="439"/>
      <c r="F100" s="439"/>
      <c r="G100" s="439"/>
      <c r="H100" s="439"/>
      <c r="I100" s="439"/>
      <c r="J100" s="439"/>
    </row>
    <row r="101" spans="1:29">
      <c r="A101" s="439"/>
      <c r="B101" s="439"/>
      <c r="C101" s="439"/>
      <c r="D101" s="439"/>
      <c r="E101" s="439"/>
      <c r="F101" s="439"/>
      <c r="G101" s="439"/>
      <c r="H101" s="439"/>
      <c r="I101" s="439"/>
      <c r="J101" s="439"/>
      <c r="O101" s="442">
        <f>O$1</f>
        <v>2015</v>
      </c>
      <c r="P101" s="442">
        <f t="shared" ref="P101:AC101" si="15">P$1</f>
        <v>2016</v>
      </c>
      <c r="Q101" s="442">
        <f t="shared" si="15"/>
        <v>2017</v>
      </c>
      <c r="R101" s="442">
        <f t="shared" si="15"/>
        <v>2018</v>
      </c>
      <c r="S101" s="442">
        <f t="shared" si="15"/>
        <v>2019</v>
      </c>
      <c r="T101" s="442">
        <f t="shared" si="15"/>
        <v>2020</v>
      </c>
      <c r="U101" s="442">
        <f t="shared" si="15"/>
        <v>2021</v>
      </c>
      <c r="V101" s="442">
        <f t="shared" si="15"/>
        <v>2022</v>
      </c>
      <c r="W101" s="442">
        <f t="shared" si="15"/>
        <v>2023</v>
      </c>
      <c r="X101" s="442">
        <f t="shared" si="15"/>
        <v>2024</v>
      </c>
      <c r="Y101" s="442">
        <f t="shared" si="15"/>
        <v>2025</v>
      </c>
      <c r="Z101" s="442">
        <f t="shared" si="15"/>
        <v>2026</v>
      </c>
      <c r="AA101" s="442">
        <f t="shared" si="15"/>
        <v>2027</v>
      </c>
      <c r="AB101" s="442">
        <f t="shared" si="15"/>
        <v>2028</v>
      </c>
      <c r="AC101" s="442">
        <f t="shared" si="15"/>
        <v>2029</v>
      </c>
    </row>
    <row r="102" spans="1:29">
      <c r="A102" s="439"/>
      <c r="B102" s="439"/>
      <c r="C102" s="439"/>
      <c r="D102" s="439"/>
      <c r="E102" s="439"/>
      <c r="F102" s="439"/>
      <c r="G102" s="439"/>
      <c r="H102" s="439"/>
      <c r="I102" s="439"/>
      <c r="J102" s="439"/>
      <c r="L102" s="441" t="s">
        <v>147</v>
      </c>
      <c r="M102" s="443">
        <v>17</v>
      </c>
      <c r="N102" s="271" t="s">
        <v>165</v>
      </c>
      <c r="O102" s="444">
        <f ca="1" t="shared" ref="O102:AC104" si="16">INDEX(INDIRECT(CONCATENATE("'",$L102,"'!$A$536:$DZ$10000")),MATCH($M102,INDIRECT(CONCATENATE("'",$L102,"'!$A$536:$A$10000")),0),MATCH(O$1,INDIRECT(CONCATENATE("'",$L102,"'!$A$536:$DZ$536")),0))</f>
        <v>830.52890428305</v>
      </c>
      <c r="P102" s="444">
        <f ca="1" t="shared" si="16"/>
        <v>3332.21106092562</v>
      </c>
      <c r="Q102" s="444">
        <f ca="1" t="shared" si="16"/>
        <v>4409.99511651299</v>
      </c>
      <c r="R102" s="444">
        <f ca="1" t="shared" si="16"/>
        <v>5134.897237345</v>
      </c>
      <c r="S102" s="444">
        <f ca="1" t="shared" si="16"/>
        <v>7478.83792445</v>
      </c>
      <c r="T102" s="444">
        <f ca="1" t="shared" si="16"/>
        <v>25478.04010885</v>
      </c>
      <c r="U102" s="444">
        <f ca="1" t="shared" si="16"/>
        <v>54104.6377099693</v>
      </c>
      <c r="V102" s="444">
        <f ca="1" t="shared" si="16"/>
        <v>90176.7903789908</v>
      </c>
      <c r="W102" s="444">
        <f ca="1" t="shared" si="16"/>
        <v>129593.394369188</v>
      </c>
      <c r="X102" s="444">
        <f ca="1" t="shared" si="16"/>
        <v>172320.440285806</v>
      </c>
      <c r="Y102" s="444">
        <f ca="1" t="shared" si="16"/>
        <v>218164.815752646</v>
      </c>
      <c r="Z102" s="444">
        <f ca="1" t="shared" si="16"/>
        <v>272492.792809471</v>
      </c>
      <c r="AA102" s="444">
        <f ca="1" t="shared" si="16"/>
        <v>330792.010745563</v>
      </c>
      <c r="AB102" s="444">
        <f ca="1" t="shared" si="16"/>
        <v>389183.129471782</v>
      </c>
      <c r="AC102" s="444">
        <f ca="1" t="shared" si="16"/>
        <v>445497.573572119</v>
      </c>
    </row>
    <row r="103" spans="1:29">
      <c r="A103" s="439"/>
      <c r="B103" s="439"/>
      <c r="C103" s="439"/>
      <c r="D103" s="439"/>
      <c r="E103" s="439"/>
      <c r="F103" s="439"/>
      <c r="G103" s="439"/>
      <c r="H103" s="439"/>
      <c r="I103" s="439"/>
      <c r="J103" s="439"/>
      <c r="L103" s="441" t="str">
        <f>L102</f>
        <v>Baseline</v>
      </c>
      <c r="M103" s="443">
        <v>18</v>
      </c>
      <c r="N103" s="271" t="s">
        <v>166</v>
      </c>
      <c r="O103" s="444">
        <f ca="1" t="shared" si="16"/>
        <v>18.85203478305</v>
      </c>
      <c r="P103" s="444">
        <f ca="1" t="shared" si="16"/>
        <v>51.793477535624</v>
      </c>
      <c r="Q103" s="444">
        <f ca="1" t="shared" si="16"/>
        <v>56.807963372988</v>
      </c>
      <c r="R103" s="444">
        <f ca="1" t="shared" si="16"/>
        <v>55.478158165</v>
      </c>
      <c r="S103" s="444">
        <f ca="1" t="shared" si="16"/>
        <v>28.4789036</v>
      </c>
      <c r="T103" s="444">
        <f ca="1" t="shared" si="16"/>
        <v>16916.77591435</v>
      </c>
      <c r="U103" s="444">
        <f ca="1" t="shared" si="16"/>
        <v>129608.1096539</v>
      </c>
      <c r="V103" s="444">
        <f ca="1" t="shared" si="16"/>
        <v>391695.159856</v>
      </c>
      <c r="W103" s="444">
        <f ca="1" t="shared" si="16"/>
        <v>655155.5911832</v>
      </c>
      <c r="X103" s="444">
        <f ca="1" t="shared" si="16"/>
        <v>910014.5696806</v>
      </c>
      <c r="Y103" s="444">
        <f ca="1" t="shared" si="16"/>
        <v>1168179.4973749</v>
      </c>
      <c r="Z103" s="444">
        <f ca="1" t="shared" si="16"/>
        <v>1470728.0977953</v>
      </c>
      <c r="AA103" s="444">
        <f ca="1" t="shared" si="16"/>
        <v>1772185.1781399</v>
      </c>
      <c r="AB103" s="444">
        <f ca="1" t="shared" si="16"/>
        <v>2039914.5405866</v>
      </c>
      <c r="AC103" s="444">
        <f ca="1" t="shared" si="16"/>
        <v>2264028.3851574</v>
      </c>
    </row>
    <row r="104" spans="1:29">
      <c r="A104" s="439"/>
      <c r="B104" s="439"/>
      <c r="C104" s="439"/>
      <c r="D104" s="439"/>
      <c r="E104" s="439"/>
      <c r="F104" s="439"/>
      <c r="G104" s="439"/>
      <c r="H104" s="439"/>
      <c r="I104" s="439"/>
      <c r="J104" s="439"/>
      <c r="L104" s="441" t="str">
        <f>L103</f>
        <v>Baseline</v>
      </c>
      <c r="M104" s="443">
        <v>19</v>
      </c>
      <c r="N104" s="271" t="s">
        <v>163</v>
      </c>
      <c r="O104" s="444">
        <f ca="1" t="shared" si="16"/>
        <v>811.6768695</v>
      </c>
      <c r="P104" s="444">
        <f ca="1" t="shared" si="16"/>
        <v>3280.41758339</v>
      </c>
      <c r="Q104" s="444">
        <f ca="1" t="shared" si="16"/>
        <v>4353.18715314</v>
      </c>
      <c r="R104" s="444">
        <f ca="1" t="shared" si="16"/>
        <v>5079.41907918</v>
      </c>
      <c r="S104" s="444">
        <f ca="1" t="shared" si="16"/>
        <v>7450.35902085</v>
      </c>
      <c r="T104" s="444">
        <f ca="1" t="shared" si="16"/>
        <v>8561.2641945</v>
      </c>
      <c r="U104" s="444">
        <f ca="1" t="shared" si="16"/>
        <v>-75503.4719439306</v>
      </c>
      <c r="V104" s="444">
        <f ca="1" t="shared" si="16"/>
        <v>-301518.369477009</v>
      </c>
      <c r="W104" s="444">
        <f ca="1" t="shared" si="16"/>
        <v>-525562.196814012</v>
      </c>
      <c r="X104" s="444">
        <f ca="1" t="shared" si="16"/>
        <v>-737694.129394794</v>
      </c>
      <c r="Y104" s="444">
        <f ca="1" t="shared" si="16"/>
        <v>-950014.681622254</v>
      </c>
      <c r="Z104" s="444">
        <f ca="1" t="shared" si="16"/>
        <v>-1198235.30498583</v>
      </c>
      <c r="AA104" s="444">
        <f ca="1" t="shared" si="16"/>
        <v>-1441393.16739434</v>
      </c>
      <c r="AB104" s="444">
        <f ca="1" t="shared" si="16"/>
        <v>-1650731.41111482</v>
      </c>
      <c r="AC104" s="444">
        <f ca="1" t="shared" si="16"/>
        <v>-1818530.81158528</v>
      </c>
    </row>
    <row r="105" spans="1:10">
      <c r="A105" s="439"/>
      <c r="B105" s="439"/>
      <c r="C105" s="439"/>
      <c r="D105" s="439"/>
      <c r="E105" s="439"/>
      <c r="F105" s="439"/>
      <c r="G105" s="439"/>
      <c r="H105" s="439"/>
      <c r="I105" s="439"/>
      <c r="J105" s="439"/>
    </row>
    <row r="106" spans="1:10">
      <c r="A106" s="439"/>
      <c r="B106" s="439"/>
      <c r="C106" s="439"/>
      <c r="D106" s="439"/>
      <c r="E106" s="439"/>
      <c r="F106" s="439"/>
      <c r="G106" s="439"/>
      <c r="H106" s="439"/>
      <c r="I106" s="439"/>
      <c r="J106" s="439"/>
    </row>
    <row r="107" spans="1:10">
      <c r="A107" s="439"/>
      <c r="B107" s="439"/>
      <c r="C107" s="439"/>
      <c r="D107" s="439"/>
      <c r="E107" s="439"/>
      <c r="F107" s="439"/>
      <c r="G107" s="439"/>
      <c r="H107" s="439"/>
      <c r="I107" s="439"/>
      <c r="J107" s="439"/>
    </row>
    <row r="108" spans="1:10">
      <c r="A108" s="439"/>
      <c r="B108" s="439"/>
      <c r="C108" s="439"/>
      <c r="D108" s="439"/>
      <c r="E108" s="439"/>
      <c r="F108" s="439"/>
      <c r="G108" s="439"/>
      <c r="H108" s="439"/>
      <c r="I108" s="439"/>
      <c r="J108" s="439"/>
    </row>
    <row r="109" spans="1:10">
      <c r="A109" s="439"/>
      <c r="B109" s="439"/>
      <c r="C109" s="439"/>
      <c r="D109" s="439"/>
      <c r="E109" s="439"/>
      <c r="F109" s="439"/>
      <c r="G109" s="439"/>
      <c r="H109" s="439"/>
      <c r="I109" s="439"/>
      <c r="J109" s="439"/>
    </row>
    <row r="110" spans="1:10">
      <c r="A110" s="439"/>
      <c r="B110" s="439"/>
      <c r="C110" s="439"/>
      <c r="D110" s="439"/>
      <c r="E110" s="439"/>
      <c r="F110" s="439"/>
      <c r="G110" s="439"/>
      <c r="H110" s="439"/>
      <c r="I110" s="439"/>
      <c r="J110" s="439"/>
    </row>
    <row r="111" spans="1:10">
      <c r="A111" s="439"/>
      <c r="B111" s="439"/>
      <c r="C111" s="439"/>
      <c r="D111" s="439"/>
      <c r="E111" s="439"/>
      <c r="F111" s="439"/>
      <c r="G111" s="439"/>
      <c r="H111" s="439"/>
      <c r="I111" s="439"/>
      <c r="J111" s="439"/>
    </row>
    <row r="112" spans="1:10">
      <c r="A112" s="439"/>
      <c r="B112" s="439"/>
      <c r="C112" s="439"/>
      <c r="D112" s="439"/>
      <c r="E112" s="439"/>
      <c r="F112" s="439"/>
      <c r="G112" s="439"/>
      <c r="H112" s="439"/>
      <c r="I112" s="439"/>
      <c r="J112" s="439"/>
    </row>
    <row r="113" spans="1:10">
      <c r="A113" s="439"/>
      <c r="B113" s="439"/>
      <c r="C113" s="439"/>
      <c r="D113" s="439"/>
      <c r="E113" s="439"/>
      <c r="F113" s="439"/>
      <c r="G113" s="439"/>
      <c r="H113" s="439"/>
      <c r="I113" s="439"/>
      <c r="J113" s="439"/>
    </row>
    <row r="114" spans="1:10">
      <c r="A114" s="439"/>
      <c r="B114" s="439"/>
      <c r="C114" s="439"/>
      <c r="D114" s="439"/>
      <c r="E114" s="439"/>
      <c r="F114" s="439"/>
      <c r="G114" s="439"/>
      <c r="H114" s="439"/>
      <c r="I114" s="439"/>
      <c r="J114" s="439"/>
    </row>
    <row r="115" spans="1:10">
      <c r="A115" s="439"/>
      <c r="B115" s="439"/>
      <c r="C115" s="439"/>
      <c r="D115" s="439"/>
      <c r="E115" s="439"/>
      <c r="F115" s="439"/>
      <c r="G115" s="439"/>
      <c r="H115" s="439"/>
      <c r="I115" s="439"/>
      <c r="J115" s="439"/>
    </row>
    <row r="116" spans="1:10">
      <c r="A116" s="439"/>
      <c r="B116" s="439"/>
      <c r="C116" s="439"/>
      <c r="D116" s="439"/>
      <c r="E116" s="439"/>
      <c r="F116" s="439"/>
      <c r="G116" s="439"/>
      <c r="H116" s="439"/>
      <c r="I116" s="439"/>
      <c r="J116" s="439"/>
    </row>
    <row r="117" spans="1:10">
      <c r="A117" s="439"/>
      <c r="B117" s="439"/>
      <c r="C117" s="439"/>
      <c r="D117" s="439"/>
      <c r="E117" s="439"/>
      <c r="F117" s="439"/>
      <c r="G117" s="439"/>
      <c r="H117" s="439"/>
      <c r="I117" s="439"/>
      <c r="J117" s="439"/>
    </row>
    <row r="119" spans="1:29">
      <c r="A119" s="437" t="s">
        <v>167</v>
      </c>
      <c r="B119" s="438"/>
      <c r="C119" s="438"/>
      <c r="D119" s="438"/>
      <c r="E119" s="438"/>
      <c r="F119" s="438"/>
      <c r="G119" s="438"/>
      <c r="H119" s="438"/>
      <c r="I119" s="438"/>
      <c r="J119" s="438"/>
      <c r="K119" s="438"/>
      <c r="L119" s="438"/>
      <c r="M119" s="438"/>
      <c r="N119" s="438"/>
      <c r="O119" s="438"/>
      <c r="P119" s="438"/>
      <c r="Q119" s="438"/>
      <c r="R119" s="438"/>
      <c r="S119" s="438"/>
      <c r="T119" s="438"/>
      <c r="U119" s="438"/>
      <c r="V119" s="438"/>
      <c r="W119" s="438"/>
      <c r="X119" s="438"/>
      <c r="Y119" s="438"/>
      <c r="Z119" s="438"/>
      <c r="AA119" s="438"/>
      <c r="AB119" s="438"/>
      <c r="AC119" s="438"/>
    </row>
    <row r="121" spans="1:10">
      <c r="A121" s="439"/>
      <c r="B121" s="439"/>
      <c r="C121" s="439"/>
      <c r="D121" s="439"/>
      <c r="E121" s="439"/>
      <c r="F121" s="439"/>
      <c r="G121" s="439"/>
      <c r="H121" s="439"/>
      <c r="I121" s="439"/>
      <c r="J121" s="439"/>
    </row>
    <row r="122" spans="1:10">
      <c r="A122" s="439"/>
      <c r="B122" s="439"/>
      <c r="C122" s="439"/>
      <c r="D122" s="439"/>
      <c r="E122" s="439"/>
      <c r="F122" s="439"/>
      <c r="G122" s="439"/>
      <c r="H122" s="439"/>
      <c r="I122" s="439"/>
      <c r="J122" s="439"/>
    </row>
    <row r="123" spans="1:30">
      <c r="A123" s="439"/>
      <c r="B123" s="439"/>
      <c r="C123" s="439"/>
      <c r="D123" s="439"/>
      <c r="E123" s="439"/>
      <c r="F123" s="439"/>
      <c r="G123" s="439"/>
      <c r="H123" s="439"/>
      <c r="I123" s="439"/>
      <c r="J123" s="439"/>
      <c r="N123" s="442"/>
      <c r="O123" s="442">
        <f>O$1</f>
        <v>2015</v>
      </c>
      <c r="P123" s="442">
        <f t="shared" ref="P123:AC123" si="17">P$1</f>
        <v>2016</v>
      </c>
      <c r="Q123" s="442">
        <f t="shared" si="17"/>
        <v>2017</v>
      </c>
      <c r="R123" s="442">
        <f t="shared" si="17"/>
        <v>2018</v>
      </c>
      <c r="S123" s="442">
        <f t="shared" si="17"/>
        <v>2019</v>
      </c>
      <c r="T123" s="442">
        <f t="shared" si="17"/>
        <v>2020</v>
      </c>
      <c r="U123" s="442">
        <f t="shared" si="17"/>
        <v>2021</v>
      </c>
      <c r="V123" s="442">
        <f t="shared" si="17"/>
        <v>2022</v>
      </c>
      <c r="W123" s="442">
        <f t="shared" si="17"/>
        <v>2023</v>
      </c>
      <c r="X123" s="442">
        <f t="shared" si="17"/>
        <v>2024</v>
      </c>
      <c r="Y123" s="442">
        <f t="shared" si="17"/>
        <v>2025</v>
      </c>
      <c r="Z123" s="442">
        <f t="shared" si="17"/>
        <v>2026</v>
      </c>
      <c r="AA123" s="442">
        <f t="shared" si="17"/>
        <v>2027</v>
      </c>
      <c r="AB123" s="442">
        <f t="shared" si="17"/>
        <v>2028</v>
      </c>
      <c r="AC123" s="442">
        <f t="shared" si="17"/>
        <v>2029</v>
      </c>
      <c r="AD123" s="442"/>
    </row>
    <row r="124" spans="1:30">
      <c r="A124" s="439"/>
      <c r="B124" s="439"/>
      <c r="C124" s="439"/>
      <c r="D124" s="439"/>
      <c r="E124" s="439"/>
      <c r="F124" s="439"/>
      <c r="G124" s="439"/>
      <c r="H124" s="439"/>
      <c r="I124" s="439"/>
      <c r="J124" s="439"/>
      <c r="L124" s="441" t="s">
        <v>147</v>
      </c>
      <c r="M124" s="443" t="s">
        <v>168</v>
      </c>
      <c r="N124" s="271" t="s">
        <v>169</v>
      </c>
      <c r="O124" s="444">
        <f ca="1" t="shared" ref="O124:AC125" si="18">INDEX(INDIRECT(CONCATENATE("'",$L124,"'!$A$536:$DZ$10000")),MATCH($M124,INDIRECT(CONCATENATE("'",$L124,"'!$A$536:$A$10000")),0),MATCH(O$1,INDIRECT(CONCATENATE("'",$L124,"'!$A$536:$DZ$536")),0))</f>
        <v>3063781.73695474</v>
      </c>
      <c r="P124" s="444">
        <f ca="1" t="shared" si="18"/>
        <v>4858236.7285235</v>
      </c>
      <c r="Q124" s="444">
        <f ca="1" t="shared" si="18"/>
        <v>6186640.23075644</v>
      </c>
      <c r="R124" s="444">
        <f ca="1" t="shared" si="18"/>
        <v>5579372.28997433</v>
      </c>
      <c r="S124" s="444">
        <f ca="1" t="shared" si="18"/>
        <v>3548764.21893016</v>
      </c>
      <c r="T124" s="444">
        <f ca="1" t="shared" si="18"/>
        <v>5171054.36300881</v>
      </c>
      <c r="U124" s="444">
        <f ca="1" t="shared" si="18"/>
        <v>7930528.17069331</v>
      </c>
      <c r="V124" s="444">
        <f ca="1" t="shared" si="18"/>
        <v>11258216.2129561</v>
      </c>
      <c r="W124" s="444">
        <f ca="1" t="shared" si="18"/>
        <v>15355221.0819895</v>
      </c>
      <c r="X124" s="444">
        <f ca="1" t="shared" si="18"/>
        <v>20205144.5754687</v>
      </c>
      <c r="Y124" s="444">
        <f ca="1" t="shared" si="18"/>
        <v>25549868.2413439</v>
      </c>
      <c r="Z124" s="444">
        <f ca="1" t="shared" si="18"/>
        <v>31394628.8838391</v>
      </c>
      <c r="AA124" s="444">
        <f ca="1" t="shared" si="18"/>
        <v>37471751.4779695</v>
      </c>
      <c r="AB124" s="444">
        <f ca="1" t="shared" si="18"/>
        <v>43430211.6687322</v>
      </c>
      <c r="AC124" s="444">
        <f ca="1" t="shared" si="18"/>
        <v>49360415.2358993</v>
      </c>
      <c r="AD124" s="373"/>
    </row>
    <row r="125" spans="1:30">
      <c r="A125" s="439"/>
      <c r="B125" s="439"/>
      <c r="C125" s="439"/>
      <c r="D125" s="439"/>
      <c r="E125" s="439"/>
      <c r="F125" s="439"/>
      <c r="G125" s="439"/>
      <c r="H125" s="439"/>
      <c r="I125" s="439"/>
      <c r="J125" s="439"/>
      <c r="L125" s="441" t="str">
        <f>L124</f>
        <v>Baseline</v>
      </c>
      <c r="M125" s="443" t="s">
        <v>170</v>
      </c>
      <c r="N125" s="271" t="s">
        <v>171</v>
      </c>
      <c r="O125" s="444">
        <f ca="1" t="shared" si="18"/>
        <v>25</v>
      </c>
      <c r="P125" s="444">
        <f ca="1" t="shared" si="18"/>
        <v>25</v>
      </c>
      <c r="Q125" s="444">
        <f ca="1" t="shared" si="18"/>
        <v>25</v>
      </c>
      <c r="R125" s="444">
        <f ca="1" t="shared" si="18"/>
        <v>25</v>
      </c>
      <c r="S125" s="444">
        <f ca="1" t="shared" si="18"/>
        <v>25</v>
      </c>
      <c r="T125" s="444">
        <f ca="1" t="shared" si="18"/>
        <v>25</v>
      </c>
      <c r="U125" s="444">
        <f ca="1" t="shared" si="18"/>
        <v>25</v>
      </c>
      <c r="V125" s="444">
        <f ca="1" t="shared" si="18"/>
        <v>25</v>
      </c>
      <c r="W125" s="444">
        <f ca="1" t="shared" si="18"/>
        <v>25</v>
      </c>
      <c r="X125" s="444">
        <f ca="1" t="shared" si="18"/>
        <v>25</v>
      </c>
      <c r="Y125" s="444">
        <f ca="1" t="shared" si="18"/>
        <v>25</v>
      </c>
      <c r="Z125" s="444">
        <f ca="1" t="shared" si="18"/>
        <v>25</v>
      </c>
      <c r="AA125" s="444">
        <f ca="1" t="shared" si="18"/>
        <v>25</v>
      </c>
      <c r="AB125" s="444">
        <f ca="1" t="shared" si="18"/>
        <v>25</v>
      </c>
      <c r="AC125" s="444">
        <f ca="1" t="shared" si="18"/>
        <v>25</v>
      </c>
      <c r="AD125" s="450"/>
    </row>
    <row r="126" spans="1:10">
      <c r="A126" s="439"/>
      <c r="B126" s="439"/>
      <c r="C126" s="439"/>
      <c r="D126" s="439"/>
      <c r="E126" s="439"/>
      <c r="F126" s="439"/>
      <c r="G126" s="439"/>
      <c r="H126" s="439"/>
      <c r="I126" s="439"/>
      <c r="J126" s="439"/>
    </row>
    <row r="127" spans="1:10">
      <c r="A127" s="439"/>
      <c r="B127" s="439"/>
      <c r="C127" s="439"/>
      <c r="D127" s="439"/>
      <c r="E127" s="439"/>
      <c r="F127" s="439"/>
      <c r="G127" s="439"/>
      <c r="H127" s="439"/>
      <c r="I127" s="439"/>
      <c r="J127" s="439"/>
    </row>
    <row r="128" spans="1:10">
      <c r="A128" s="439"/>
      <c r="B128" s="439"/>
      <c r="C128" s="439"/>
      <c r="D128" s="439"/>
      <c r="E128" s="439"/>
      <c r="F128" s="439"/>
      <c r="G128" s="439"/>
      <c r="H128" s="439"/>
      <c r="I128" s="439"/>
      <c r="J128" s="439"/>
    </row>
    <row r="129" spans="1:10">
      <c r="A129" s="439"/>
      <c r="B129" s="439"/>
      <c r="C129" s="439"/>
      <c r="D129" s="439"/>
      <c r="E129" s="439"/>
      <c r="F129" s="439"/>
      <c r="G129" s="439"/>
      <c r="H129" s="439"/>
      <c r="I129" s="439"/>
      <c r="J129" s="439"/>
    </row>
    <row r="130" spans="1:10">
      <c r="A130" s="439"/>
      <c r="B130" s="439"/>
      <c r="C130" s="439"/>
      <c r="D130" s="439"/>
      <c r="E130" s="439"/>
      <c r="F130" s="439"/>
      <c r="G130" s="439"/>
      <c r="H130" s="439"/>
      <c r="I130" s="439"/>
      <c r="J130" s="439"/>
    </row>
    <row r="131" spans="1:10">
      <c r="A131" s="439"/>
      <c r="B131" s="439"/>
      <c r="C131" s="439"/>
      <c r="D131" s="439"/>
      <c r="E131" s="439"/>
      <c r="F131" s="439"/>
      <c r="G131" s="439"/>
      <c r="H131" s="439"/>
      <c r="I131" s="439"/>
      <c r="J131" s="439"/>
    </row>
    <row r="132" spans="1:10">
      <c r="A132" s="439"/>
      <c r="B132" s="439"/>
      <c r="C132" s="439"/>
      <c r="D132" s="439"/>
      <c r="E132" s="439"/>
      <c r="F132" s="439"/>
      <c r="G132" s="439"/>
      <c r="H132" s="439"/>
      <c r="I132" s="439"/>
      <c r="J132" s="439"/>
    </row>
    <row r="133" spans="1:10">
      <c r="A133" s="439"/>
      <c r="B133" s="439"/>
      <c r="C133" s="439"/>
      <c r="D133" s="439"/>
      <c r="E133" s="439"/>
      <c r="F133" s="439"/>
      <c r="G133" s="439"/>
      <c r="H133" s="439"/>
      <c r="I133" s="439"/>
      <c r="J133" s="439"/>
    </row>
    <row r="134" spans="1:10">
      <c r="A134" s="439"/>
      <c r="B134" s="439"/>
      <c r="C134" s="439"/>
      <c r="D134" s="439"/>
      <c r="E134" s="439"/>
      <c r="F134" s="439"/>
      <c r="G134" s="439"/>
      <c r="H134" s="439"/>
      <c r="I134" s="439"/>
      <c r="J134" s="439"/>
    </row>
    <row r="135" spans="1:10">
      <c r="A135" s="439"/>
      <c r="B135" s="439" t="s">
        <v>172</v>
      </c>
      <c r="C135" s="439"/>
      <c r="D135" s="439"/>
      <c r="E135" s="439"/>
      <c r="F135" s="439"/>
      <c r="G135" s="439"/>
      <c r="H135" s="439"/>
      <c r="I135" s="439"/>
      <c r="J135" s="439"/>
    </row>
    <row r="136" spans="1:10">
      <c r="A136" s="439"/>
      <c r="B136" s="439"/>
      <c r="C136" s="439"/>
      <c r="D136" s="439"/>
      <c r="E136" s="439"/>
      <c r="F136" s="439"/>
      <c r="G136" s="439"/>
      <c r="H136" s="439"/>
      <c r="I136" s="439"/>
      <c r="J136" s="439"/>
    </row>
    <row r="137" spans="1:10">
      <c r="A137" s="439"/>
      <c r="B137" s="439"/>
      <c r="C137" s="439"/>
      <c r="D137" s="439"/>
      <c r="E137" s="439"/>
      <c r="F137" s="439"/>
      <c r="G137" s="439"/>
      <c r="H137" s="439"/>
      <c r="I137" s="439"/>
      <c r="J137" s="439"/>
    </row>
    <row r="138" spans="1:10">
      <c r="A138" s="439"/>
      <c r="B138" s="439"/>
      <c r="C138" s="439"/>
      <c r="D138" s="439"/>
      <c r="E138" s="439"/>
      <c r="F138" s="439"/>
      <c r="G138" s="439"/>
      <c r="H138" s="439"/>
      <c r="I138" s="439"/>
      <c r="J138" s="439"/>
    </row>
    <row r="139" spans="1:10">
      <c r="A139" s="439"/>
      <c r="B139" s="439"/>
      <c r="C139" s="439"/>
      <c r="D139" s="439"/>
      <c r="E139" s="439"/>
      <c r="F139" s="439"/>
      <c r="G139" s="439"/>
      <c r="H139" s="439"/>
      <c r="I139" s="439"/>
      <c r="J139" s="439"/>
    </row>
    <row r="140" spans="1:10">
      <c r="A140" s="439"/>
      <c r="B140" s="439"/>
      <c r="C140" s="439"/>
      <c r="D140" s="439"/>
      <c r="E140" s="439"/>
      <c r="F140" s="439"/>
      <c r="G140" s="439"/>
      <c r="H140" s="439"/>
      <c r="I140" s="439"/>
      <c r="J140" s="439"/>
    </row>
    <row r="141" spans="1:30">
      <c r="A141" s="439"/>
      <c r="B141" s="439"/>
      <c r="C141" s="439"/>
      <c r="D141" s="439"/>
      <c r="E141" s="439"/>
      <c r="F141" s="439"/>
      <c r="G141" s="439"/>
      <c r="H141" s="439"/>
      <c r="I141" s="439"/>
      <c r="J141" s="439"/>
      <c r="O141" s="442">
        <f>O$1</f>
        <v>2015</v>
      </c>
      <c r="P141" s="442">
        <f t="shared" ref="P141:AC141" si="19">P$1</f>
        <v>2016</v>
      </c>
      <c r="Q141" s="442">
        <f t="shared" si="19"/>
        <v>2017</v>
      </c>
      <c r="R141" s="442">
        <f t="shared" si="19"/>
        <v>2018</v>
      </c>
      <c r="S141" s="442">
        <f t="shared" si="19"/>
        <v>2019</v>
      </c>
      <c r="T141" s="442">
        <f t="shared" si="19"/>
        <v>2020</v>
      </c>
      <c r="U141" s="442">
        <f t="shared" si="19"/>
        <v>2021</v>
      </c>
      <c r="V141" s="442">
        <f t="shared" si="19"/>
        <v>2022</v>
      </c>
      <c r="W141" s="442">
        <f t="shared" si="19"/>
        <v>2023</v>
      </c>
      <c r="X141" s="442">
        <f t="shared" si="19"/>
        <v>2024</v>
      </c>
      <c r="Y141" s="442">
        <f t="shared" si="19"/>
        <v>2025</v>
      </c>
      <c r="Z141" s="442">
        <f t="shared" si="19"/>
        <v>2026</v>
      </c>
      <c r="AA141" s="442">
        <f t="shared" si="19"/>
        <v>2027</v>
      </c>
      <c r="AB141" s="442">
        <f t="shared" si="19"/>
        <v>2028</v>
      </c>
      <c r="AC141" s="442">
        <f t="shared" si="19"/>
        <v>2029</v>
      </c>
      <c r="AD141" s="442"/>
    </row>
    <row r="142" spans="1:30">
      <c r="A142" s="439"/>
      <c r="B142" s="439"/>
      <c r="C142" s="439"/>
      <c r="D142" s="439"/>
      <c r="E142" s="439"/>
      <c r="F142" s="439"/>
      <c r="G142" s="439"/>
      <c r="H142" s="439"/>
      <c r="I142" s="439"/>
      <c r="J142" s="439"/>
      <c r="L142" s="441" t="s">
        <v>147</v>
      </c>
      <c r="M142" s="443" t="s">
        <v>173</v>
      </c>
      <c r="N142" s="271" t="s">
        <v>174</v>
      </c>
      <c r="O142" s="444">
        <f ca="1" t="shared" ref="O142:AC143" si="20">INDEX(INDIRECT(CONCATENATE("'",$L142,"'!$A$536:$DZ$10000")),MATCH($M142,INDIRECT(CONCATENATE("'",$L142,"'!$A$536:$A$10000")),0),MATCH(O$1,INDIRECT(CONCATENATE("'",$L142,"'!$A$536:$DZ$536")),0))</f>
        <v>92.6625189224126</v>
      </c>
      <c r="P142" s="444">
        <f ca="1" t="shared" si="20"/>
        <v>129.659050890621</v>
      </c>
      <c r="Q142" s="444">
        <f ca="1" t="shared" si="20"/>
        <v>160.622413716242</v>
      </c>
      <c r="R142" s="444">
        <f ca="1" t="shared" si="20"/>
        <v>132.471737171547</v>
      </c>
      <c r="S142" s="444">
        <f ca="1" t="shared" si="20"/>
        <v>100.735500727756</v>
      </c>
      <c r="T142" s="444">
        <f ca="1" t="shared" si="20"/>
        <v>198.363454263185</v>
      </c>
      <c r="U142" s="444">
        <f ca="1" t="shared" si="20"/>
        <v>292.312225361167</v>
      </c>
      <c r="V142" s="444">
        <f ca="1" t="shared" si="20"/>
        <v>402.701501552877</v>
      </c>
      <c r="W142" s="444">
        <f ca="1" t="shared" si="20"/>
        <v>572.576941249099</v>
      </c>
      <c r="X142" s="444">
        <f ca="1" t="shared" si="20"/>
        <v>678.92504855745</v>
      </c>
      <c r="Y142" s="444">
        <f ca="1" t="shared" si="20"/>
        <v>833.613222201178</v>
      </c>
      <c r="Z142" s="444">
        <f ca="1" t="shared" si="20"/>
        <v>997.488669719542</v>
      </c>
      <c r="AA142" s="444">
        <f ca="1" t="shared" si="20"/>
        <v>1077.73417481302</v>
      </c>
      <c r="AB142" s="444">
        <f ca="1" t="shared" si="20"/>
        <v>1101.67839510606</v>
      </c>
      <c r="AC142" s="444">
        <f ca="1" t="shared" si="20"/>
        <v>1219.33335923173</v>
      </c>
      <c r="AD142" s="373"/>
    </row>
    <row r="143" spans="1:30">
      <c r="A143" s="439"/>
      <c r="B143" s="439"/>
      <c r="C143" s="439"/>
      <c r="D143" s="439"/>
      <c r="E143" s="439"/>
      <c r="F143" s="439"/>
      <c r="G143" s="439"/>
      <c r="H143" s="439"/>
      <c r="I143" s="439"/>
      <c r="J143" s="439"/>
      <c r="L143" s="441" t="str">
        <f>L142</f>
        <v>Baseline</v>
      </c>
      <c r="M143" s="443" t="s">
        <v>175</v>
      </c>
      <c r="N143" s="271" t="s">
        <v>171</v>
      </c>
      <c r="O143" s="444">
        <f ca="1" t="shared" si="20"/>
        <v>200</v>
      </c>
      <c r="P143" s="444">
        <f ca="1" t="shared" si="20"/>
        <v>200</v>
      </c>
      <c r="Q143" s="444">
        <f ca="1" t="shared" si="20"/>
        <v>200</v>
      </c>
      <c r="R143" s="444">
        <f ca="1" t="shared" si="20"/>
        <v>200</v>
      </c>
      <c r="S143" s="444">
        <f ca="1" t="shared" si="20"/>
        <v>200</v>
      </c>
      <c r="T143" s="444">
        <f ca="1" t="shared" si="20"/>
        <v>200</v>
      </c>
      <c r="U143" s="444">
        <f ca="1" t="shared" si="20"/>
        <v>200</v>
      </c>
      <c r="V143" s="444">
        <f ca="1" t="shared" si="20"/>
        <v>200</v>
      </c>
      <c r="W143" s="444">
        <f ca="1" t="shared" si="20"/>
        <v>200</v>
      </c>
      <c r="X143" s="444">
        <f ca="1" t="shared" si="20"/>
        <v>200</v>
      </c>
      <c r="Y143" s="444">
        <f ca="1" t="shared" si="20"/>
        <v>200</v>
      </c>
      <c r="Z143" s="444">
        <f ca="1" t="shared" si="20"/>
        <v>200</v>
      </c>
      <c r="AA143" s="444">
        <f ca="1" t="shared" si="20"/>
        <v>200</v>
      </c>
      <c r="AB143" s="444">
        <f ca="1" t="shared" si="20"/>
        <v>200</v>
      </c>
      <c r="AC143" s="444">
        <f ca="1" t="shared" si="20"/>
        <v>200</v>
      </c>
      <c r="AD143" s="373"/>
    </row>
    <row r="144" spans="1:10">
      <c r="A144" s="439"/>
      <c r="B144" s="439"/>
      <c r="C144" s="439"/>
      <c r="D144" s="439"/>
      <c r="E144" s="439"/>
      <c r="F144" s="439"/>
      <c r="G144" s="439"/>
      <c r="H144" s="439"/>
      <c r="I144" s="439"/>
      <c r="J144" s="439"/>
    </row>
    <row r="145" spans="1:10">
      <c r="A145" s="439"/>
      <c r="B145" s="439"/>
      <c r="C145" s="439"/>
      <c r="D145" s="439"/>
      <c r="E145" s="439"/>
      <c r="F145" s="439"/>
      <c r="G145" s="439"/>
      <c r="H145" s="439"/>
      <c r="I145" s="439"/>
      <c r="J145" s="439"/>
    </row>
    <row r="146" spans="1:10">
      <c r="A146" s="439"/>
      <c r="B146" s="439"/>
      <c r="C146" s="439"/>
      <c r="D146" s="439"/>
      <c r="E146" s="439"/>
      <c r="F146" s="439"/>
      <c r="G146" s="439"/>
      <c r="H146" s="439"/>
      <c r="I146" s="439"/>
      <c r="J146" s="439"/>
    </row>
    <row r="147" spans="1:10">
      <c r="A147" s="439"/>
      <c r="B147" s="439"/>
      <c r="C147" s="439"/>
      <c r="D147" s="439"/>
      <c r="E147" s="439"/>
      <c r="F147" s="439"/>
      <c r="G147" s="439"/>
      <c r="H147" s="439"/>
      <c r="I147" s="439"/>
      <c r="J147" s="439"/>
    </row>
    <row r="148" spans="1:10">
      <c r="A148" s="439"/>
      <c r="B148" s="439"/>
      <c r="C148" s="439"/>
      <c r="D148" s="439"/>
      <c r="E148" s="439"/>
      <c r="F148" s="439"/>
      <c r="G148" s="439"/>
      <c r="H148" s="439"/>
      <c r="I148" s="439"/>
      <c r="J148" s="439"/>
    </row>
    <row r="149" spans="1:10">
      <c r="A149" s="439"/>
      <c r="B149" s="439"/>
      <c r="C149" s="439"/>
      <c r="D149" s="439"/>
      <c r="E149" s="439"/>
      <c r="F149" s="439"/>
      <c r="G149" s="439"/>
      <c r="H149" s="439"/>
      <c r="I149" s="439"/>
      <c r="J149" s="439"/>
    </row>
    <row r="150" spans="1:10">
      <c r="A150" s="439"/>
      <c r="B150" s="439"/>
      <c r="C150" s="439"/>
      <c r="D150" s="439"/>
      <c r="E150" s="439"/>
      <c r="F150" s="439"/>
      <c r="G150" s="439"/>
      <c r="H150" s="439"/>
      <c r="I150" s="439"/>
      <c r="J150" s="439"/>
    </row>
    <row r="151" spans="1:10">
      <c r="A151" s="439"/>
      <c r="B151" s="439"/>
      <c r="C151" s="439"/>
      <c r="D151" s="439"/>
      <c r="E151" s="439"/>
      <c r="F151" s="439"/>
      <c r="G151" s="439"/>
      <c r="H151" s="439"/>
      <c r="I151" s="439"/>
      <c r="J151" s="439"/>
    </row>
    <row r="152" spans="1:10">
      <c r="A152" s="439"/>
      <c r="B152" s="439"/>
      <c r="C152" s="439"/>
      <c r="D152" s="439"/>
      <c r="E152" s="439"/>
      <c r="F152" s="439"/>
      <c r="G152" s="439"/>
      <c r="H152" s="439"/>
      <c r="I152" s="439"/>
      <c r="J152" s="439"/>
    </row>
    <row r="153" spans="1:10">
      <c r="A153" s="439"/>
      <c r="B153" s="439"/>
      <c r="C153" s="439"/>
      <c r="D153" s="439"/>
      <c r="E153" s="439"/>
      <c r="F153" s="439"/>
      <c r="G153" s="439"/>
      <c r="H153" s="439"/>
      <c r="I153" s="439"/>
      <c r="J153" s="439"/>
    </row>
    <row r="154" spans="1:10">
      <c r="A154" s="439"/>
      <c r="B154" s="439"/>
      <c r="C154" s="439"/>
      <c r="D154" s="439"/>
      <c r="E154" s="439"/>
      <c r="F154" s="439"/>
      <c r="G154" s="439"/>
      <c r="H154" s="439"/>
      <c r="I154" s="439"/>
      <c r="J154" s="439"/>
    </row>
    <row r="155" spans="1:10">
      <c r="A155" s="439"/>
      <c r="B155" s="439"/>
      <c r="C155" s="439"/>
      <c r="D155" s="439"/>
      <c r="E155" s="439"/>
      <c r="F155" s="439"/>
      <c r="G155" s="439"/>
      <c r="H155" s="439"/>
      <c r="I155" s="439"/>
      <c r="J155" s="439"/>
    </row>
    <row r="156" spans="1:10">
      <c r="A156" s="439"/>
      <c r="B156" s="439"/>
      <c r="C156" s="439"/>
      <c r="D156" s="439"/>
      <c r="E156" s="439"/>
      <c r="F156" s="439"/>
      <c r="G156" s="439"/>
      <c r="H156" s="439"/>
      <c r="I156" s="439"/>
      <c r="J156" s="439"/>
    </row>
    <row r="157" spans="1:10">
      <c r="A157" s="439"/>
      <c r="B157" s="439"/>
      <c r="C157" s="439"/>
      <c r="D157" s="439"/>
      <c r="E157" s="439"/>
      <c r="F157" s="439"/>
      <c r="G157" s="439"/>
      <c r="H157" s="439"/>
      <c r="I157" s="439"/>
      <c r="J157" s="439"/>
    </row>
    <row r="158" spans="1:10">
      <c r="A158" s="439"/>
      <c r="B158" s="439"/>
      <c r="C158" s="439"/>
      <c r="D158" s="439"/>
      <c r="E158" s="439"/>
      <c r="F158" s="439"/>
      <c r="G158" s="439"/>
      <c r="H158" s="439"/>
      <c r="I158" s="439"/>
      <c r="J158" s="439"/>
    </row>
    <row r="159" spans="1:10">
      <c r="A159" s="439"/>
      <c r="B159" s="439"/>
      <c r="C159" s="439"/>
      <c r="D159" s="439"/>
      <c r="E159" s="439"/>
      <c r="F159" s="439"/>
      <c r="G159" s="439"/>
      <c r="H159" s="439"/>
      <c r="I159" s="439"/>
      <c r="J159" s="439"/>
    </row>
    <row r="160" spans="1:30">
      <c r="A160" s="439"/>
      <c r="B160" s="439"/>
      <c r="C160" s="439"/>
      <c r="D160" s="439"/>
      <c r="E160" s="439"/>
      <c r="F160" s="439"/>
      <c r="G160" s="439"/>
      <c r="H160" s="439"/>
      <c r="I160" s="439"/>
      <c r="J160" s="439"/>
      <c r="O160" s="442">
        <f>O$1</f>
        <v>2015</v>
      </c>
      <c r="P160" s="442">
        <f t="shared" ref="P160:AC160" si="21">P$1</f>
        <v>2016</v>
      </c>
      <c r="Q160" s="442">
        <f t="shared" si="21"/>
        <v>2017</v>
      </c>
      <c r="R160" s="442">
        <f t="shared" si="21"/>
        <v>2018</v>
      </c>
      <c r="S160" s="442">
        <f t="shared" si="21"/>
        <v>2019</v>
      </c>
      <c r="T160" s="442">
        <f t="shared" si="21"/>
        <v>2020</v>
      </c>
      <c r="U160" s="442">
        <f t="shared" si="21"/>
        <v>2021</v>
      </c>
      <c r="V160" s="442">
        <f t="shared" si="21"/>
        <v>2022</v>
      </c>
      <c r="W160" s="442">
        <f t="shared" si="21"/>
        <v>2023</v>
      </c>
      <c r="X160" s="442">
        <f t="shared" si="21"/>
        <v>2024</v>
      </c>
      <c r="Y160" s="442">
        <f t="shared" si="21"/>
        <v>2025</v>
      </c>
      <c r="Z160" s="442">
        <f t="shared" si="21"/>
        <v>2026</v>
      </c>
      <c r="AA160" s="442">
        <f t="shared" si="21"/>
        <v>2027</v>
      </c>
      <c r="AB160" s="442">
        <f t="shared" si="21"/>
        <v>2028</v>
      </c>
      <c r="AC160" s="442">
        <f t="shared" si="21"/>
        <v>2029</v>
      </c>
      <c r="AD160" s="442"/>
    </row>
    <row r="161" spans="1:30">
      <c r="A161" s="439"/>
      <c r="B161" s="439"/>
      <c r="C161" s="439"/>
      <c r="D161" s="439"/>
      <c r="E161" s="439"/>
      <c r="F161" s="439"/>
      <c r="G161" s="439"/>
      <c r="H161" s="439"/>
      <c r="I161" s="439"/>
      <c r="J161" s="439"/>
      <c r="L161" s="441" t="s">
        <v>147</v>
      </c>
      <c r="M161" s="443" t="s">
        <v>176</v>
      </c>
      <c r="N161" s="271" t="s">
        <v>177</v>
      </c>
      <c r="O161" s="444">
        <f ca="1" t="shared" ref="O161:AC162" si="22">INDEX(INDIRECT(CONCATENATE("'",$L161,"'!$A$536:$DZ$10000")),MATCH($M161,INDIRECT(CONCATENATE("'",$L161,"'!$A$536:$A$10000")),0),MATCH(O$1,INDIRECT(CONCATENATE("'",$L161,"'!$A$536:$DZ$536")),0))</f>
        <v>21.8113859920551</v>
      </c>
      <c r="P161" s="444">
        <f ca="1" t="shared" si="22"/>
        <v>35.0580172406519</v>
      </c>
      <c r="Q161" s="444">
        <f ca="1" t="shared" si="22"/>
        <v>77.7721926647335</v>
      </c>
      <c r="R161" s="444">
        <f ca="1" t="shared" si="22"/>
        <v>72.7790053571128</v>
      </c>
      <c r="S161" s="444">
        <f ca="1" t="shared" si="22"/>
        <v>102.661087736873</v>
      </c>
      <c r="T161" s="444">
        <f ca="1" t="shared" si="22"/>
        <v>67.3279654094325</v>
      </c>
      <c r="U161" s="444">
        <f ca="1" t="shared" si="22"/>
        <v>112.554399493434</v>
      </c>
      <c r="V161" s="444">
        <f ca="1" t="shared" si="22"/>
        <v>139.076996852116</v>
      </c>
      <c r="W161" s="444">
        <f ca="1" t="shared" si="22"/>
        <v>176.127533670497</v>
      </c>
      <c r="X161" s="444">
        <f ca="1" t="shared" si="22"/>
        <v>190.945752047528</v>
      </c>
      <c r="Y161" s="444">
        <f ca="1" t="shared" si="22"/>
        <v>-700.163323459661</v>
      </c>
      <c r="Z161" s="444">
        <f ca="1" t="shared" si="22"/>
        <v>-1830.36952257145</v>
      </c>
      <c r="AA161" s="444">
        <f ca="1" t="shared" si="22"/>
        <v>-1101.62056252416</v>
      </c>
      <c r="AB161" s="444">
        <f ca="1" t="shared" si="22"/>
        <v>-469.27240586118</v>
      </c>
      <c r="AC161" s="444">
        <f ca="1" t="shared" si="22"/>
        <v>-112.041748697747</v>
      </c>
      <c r="AD161" s="373"/>
    </row>
    <row r="162" spans="1:30">
      <c r="A162" s="439"/>
      <c r="B162" s="439"/>
      <c r="C162" s="439"/>
      <c r="D162" s="439"/>
      <c r="E162" s="439"/>
      <c r="F162" s="439"/>
      <c r="G162" s="439"/>
      <c r="H162" s="439"/>
      <c r="I162" s="439"/>
      <c r="J162" s="439"/>
      <c r="L162" s="441" t="str">
        <f>L161</f>
        <v>Baseline</v>
      </c>
      <c r="M162" s="443" t="s">
        <v>178</v>
      </c>
      <c r="N162" s="271" t="s">
        <v>171</v>
      </c>
      <c r="O162" s="444">
        <f ca="1" t="shared" si="22"/>
        <v>40</v>
      </c>
      <c r="P162" s="444">
        <f ca="1" t="shared" si="22"/>
        <v>40</v>
      </c>
      <c r="Q162" s="444">
        <f ca="1" t="shared" si="22"/>
        <v>40</v>
      </c>
      <c r="R162" s="444">
        <f ca="1" t="shared" si="22"/>
        <v>40</v>
      </c>
      <c r="S162" s="444">
        <f ca="1" t="shared" si="22"/>
        <v>40</v>
      </c>
      <c r="T162" s="444">
        <f ca="1" t="shared" si="22"/>
        <v>40</v>
      </c>
      <c r="U162" s="444">
        <f ca="1" t="shared" si="22"/>
        <v>40</v>
      </c>
      <c r="V162" s="444">
        <f ca="1" t="shared" si="22"/>
        <v>40</v>
      </c>
      <c r="W162" s="444">
        <f ca="1" t="shared" si="22"/>
        <v>40</v>
      </c>
      <c r="X162" s="444">
        <f ca="1" t="shared" si="22"/>
        <v>40</v>
      </c>
      <c r="Y162" s="444">
        <f ca="1" t="shared" si="22"/>
        <v>40</v>
      </c>
      <c r="Z162" s="444">
        <f ca="1" t="shared" si="22"/>
        <v>40</v>
      </c>
      <c r="AA162" s="444">
        <f ca="1" t="shared" si="22"/>
        <v>40</v>
      </c>
      <c r="AB162" s="444">
        <f ca="1" t="shared" si="22"/>
        <v>40</v>
      </c>
      <c r="AC162" s="444">
        <f ca="1" t="shared" si="22"/>
        <v>40</v>
      </c>
      <c r="AD162" s="373"/>
    </row>
    <row r="163" spans="1:10">
      <c r="A163" s="439"/>
      <c r="B163" s="439"/>
      <c r="C163" s="439"/>
      <c r="D163" s="439"/>
      <c r="E163" s="439"/>
      <c r="F163" s="439"/>
      <c r="G163" s="439"/>
      <c r="H163" s="439"/>
      <c r="I163" s="439"/>
      <c r="J163" s="439"/>
    </row>
    <row r="164" spans="1:10">
      <c r="A164" s="439"/>
      <c r="B164" s="439"/>
      <c r="C164" s="439"/>
      <c r="D164" s="439"/>
      <c r="E164" s="439"/>
      <c r="F164" s="439"/>
      <c r="G164" s="439"/>
      <c r="H164" s="439"/>
      <c r="I164" s="439"/>
      <c r="J164" s="439"/>
    </row>
    <row r="165" spans="1:10">
      <c r="A165" s="439"/>
      <c r="B165" s="439"/>
      <c r="C165" s="439"/>
      <c r="D165" s="439"/>
      <c r="E165" s="439"/>
      <c r="F165" s="439"/>
      <c r="G165" s="439"/>
      <c r="H165" s="439"/>
      <c r="I165" s="439"/>
      <c r="J165" s="439"/>
    </row>
    <row r="166" ht="12" customHeight="1" spans="1:10">
      <c r="A166" s="439"/>
      <c r="B166" s="439"/>
      <c r="C166" s="439"/>
      <c r="D166" s="439"/>
      <c r="E166" s="439"/>
      <c r="F166" s="439"/>
      <c r="G166" s="439"/>
      <c r="H166" s="439"/>
      <c r="I166" s="439"/>
      <c r="J166" s="439"/>
    </row>
    <row r="167" spans="1:30">
      <c r="A167" s="439"/>
      <c r="B167" s="439"/>
      <c r="C167" s="439"/>
      <c r="D167" s="439"/>
      <c r="E167" s="439"/>
      <c r="F167" s="439"/>
      <c r="G167" s="439"/>
      <c r="H167" s="439"/>
      <c r="I167" s="439"/>
      <c r="J167" s="439"/>
      <c r="O167" s="375"/>
      <c r="P167" s="375"/>
      <c r="Q167" s="375"/>
      <c r="R167" s="375"/>
      <c r="S167" s="375"/>
      <c r="T167" s="375"/>
      <c r="U167" s="375"/>
      <c r="V167" s="375"/>
      <c r="W167" s="375"/>
      <c r="X167" s="375"/>
      <c r="Y167" s="375"/>
      <c r="Z167" s="375"/>
      <c r="AA167" s="375"/>
      <c r="AB167" s="375"/>
      <c r="AC167" s="375"/>
      <c r="AD167" s="373"/>
    </row>
    <row r="168" spans="1:10">
      <c r="A168" s="439"/>
      <c r="B168" s="439"/>
      <c r="C168" s="439"/>
      <c r="D168" s="439"/>
      <c r="E168" s="439"/>
      <c r="F168" s="439"/>
      <c r="G168" s="439"/>
      <c r="H168" s="439"/>
      <c r="I168" s="439"/>
      <c r="J168" s="439"/>
    </row>
    <row r="169" spans="1:10">
      <c r="A169" s="439"/>
      <c r="B169" s="439"/>
      <c r="C169" s="439"/>
      <c r="D169" s="439"/>
      <c r="E169" s="439"/>
      <c r="F169" s="439"/>
      <c r="G169" s="439"/>
      <c r="H169" s="439"/>
      <c r="I169" s="439"/>
      <c r="J169" s="439"/>
    </row>
    <row r="170" spans="1:10">
      <c r="A170" s="439"/>
      <c r="B170" s="439"/>
      <c r="C170" s="439"/>
      <c r="D170" s="439"/>
      <c r="E170" s="439"/>
      <c r="F170" s="439"/>
      <c r="G170" s="439"/>
      <c r="H170" s="439"/>
      <c r="I170" s="439"/>
      <c r="J170" s="439"/>
    </row>
    <row r="171" spans="1:10">
      <c r="A171" s="439"/>
      <c r="B171" s="439"/>
      <c r="C171" s="439"/>
      <c r="D171" s="439"/>
      <c r="E171" s="439"/>
      <c r="F171" s="439"/>
      <c r="G171" s="439"/>
      <c r="H171" s="439"/>
      <c r="I171" s="439"/>
      <c r="J171" s="439"/>
    </row>
    <row r="172" spans="1:10">
      <c r="A172" s="439"/>
      <c r="B172" s="439"/>
      <c r="C172" s="439"/>
      <c r="D172" s="439"/>
      <c r="E172" s="439"/>
      <c r="F172" s="439"/>
      <c r="G172" s="439"/>
      <c r="H172" s="439"/>
      <c r="I172" s="439"/>
      <c r="J172" s="439"/>
    </row>
    <row r="173" spans="1:10">
      <c r="A173" s="439"/>
      <c r="B173" s="439"/>
      <c r="C173" s="439"/>
      <c r="D173" s="439"/>
      <c r="E173" s="439"/>
      <c r="F173" s="439"/>
      <c r="G173" s="439"/>
      <c r="H173" s="439"/>
      <c r="I173" s="439"/>
      <c r="J173" s="439"/>
    </row>
    <row r="174" spans="1:10">
      <c r="A174" s="439"/>
      <c r="B174" s="439"/>
      <c r="C174" s="439"/>
      <c r="D174" s="439"/>
      <c r="E174" s="439"/>
      <c r="F174" s="439"/>
      <c r="G174" s="439"/>
      <c r="H174" s="439"/>
      <c r="I174" s="439"/>
      <c r="J174" s="439"/>
    </row>
    <row r="175" spans="1:10">
      <c r="A175" s="439"/>
      <c r="B175" s="439"/>
      <c r="C175" s="439"/>
      <c r="D175" s="439"/>
      <c r="E175" s="439"/>
      <c r="F175" s="439"/>
      <c r="G175" s="439"/>
      <c r="H175" s="439"/>
      <c r="I175" s="439"/>
      <c r="J175" s="439"/>
    </row>
    <row r="176" spans="1:10">
      <c r="A176" s="439"/>
      <c r="B176" s="439"/>
      <c r="C176" s="439"/>
      <c r="D176" s="439"/>
      <c r="E176" s="439"/>
      <c r="F176" s="439"/>
      <c r="G176" s="439"/>
      <c r="H176" s="439"/>
      <c r="I176" s="439"/>
      <c r="J176" s="439"/>
    </row>
    <row r="177" spans="1:10">
      <c r="A177" s="439"/>
      <c r="B177" s="439"/>
      <c r="C177" s="439"/>
      <c r="D177" s="439"/>
      <c r="E177" s="439"/>
      <c r="F177" s="439"/>
      <c r="G177" s="439"/>
      <c r="H177" s="439"/>
      <c r="I177" s="439"/>
      <c r="J177" s="439"/>
    </row>
    <row r="178" spans="1:30">
      <c r="A178" s="439"/>
      <c r="B178" s="439"/>
      <c r="C178" s="439"/>
      <c r="D178" s="439"/>
      <c r="E178" s="439"/>
      <c r="F178" s="439"/>
      <c r="G178" s="439"/>
      <c r="H178" s="439"/>
      <c r="I178" s="439"/>
      <c r="J178" s="439"/>
      <c r="O178" s="442">
        <f>O$1</f>
        <v>2015</v>
      </c>
      <c r="P178" s="442">
        <f t="shared" ref="P178:AC178" si="23">P$1</f>
        <v>2016</v>
      </c>
      <c r="Q178" s="442">
        <f t="shared" si="23"/>
        <v>2017</v>
      </c>
      <c r="R178" s="442">
        <f t="shared" si="23"/>
        <v>2018</v>
      </c>
      <c r="S178" s="442">
        <f t="shared" si="23"/>
        <v>2019</v>
      </c>
      <c r="T178" s="442">
        <f t="shared" si="23"/>
        <v>2020</v>
      </c>
      <c r="U178" s="442">
        <f t="shared" si="23"/>
        <v>2021</v>
      </c>
      <c r="V178" s="442">
        <f t="shared" si="23"/>
        <v>2022</v>
      </c>
      <c r="W178" s="442">
        <f t="shared" si="23"/>
        <v>2023</v>
      </c>
      <c r="X178" s="442">
        <f t="shared" si="23"/>
        <v>2024</v>
      </c>
      <c r="Y178" s="442">
        <f t="shared" si="23"/>
        <v>2025</v>
      </c>
      <c r="Z178" s="442">
        <f t="shared" si="23"/>
        <v>2026</v>
      </c>
      <c r="AA178" s="442">
        <f t="shared" si="23"/>
        <v>2027</v>
      </c>
      <c r="AB178" s="442">
        <f t="shared" si="23"/>
        <v>2028</v>
      </c>
      <c r="AC178" s="442">
        <f t="shared" si="23"/>
        <v>2029</v>
      </c>
      <c r="AD178" s="442"/>
    </row>
    <row r="179" spans="1:30">
      <c r="A179" s="439"/>
      <c r="B179" s="439"/>
      <c r="C179" s="439"/>
      <c r="D179" s="439"/>
      <c r="E179" s="439"/>
      <c r="F179" s="439"/>
      <c r="G179" s="439"/>
      <c r="H179" s="439"/>
      <c r="I179" s="439"/>
      <c r="J179" s="439"/>
      <c r="L179" s="441" t="s">
        <v>147</v>
      </c>
      <c r="M179" s="443" t="s">
        <v>179</v>
      </c>
      <c r="N179" s="271" t="s">
        <v>180</v>
      </c>
      <c r="O179" s="444">
        <f ca="1" t="shared" ref="O179:AC180" si="24">INDEX(INDIRECT(CONCATENATE("'",$L179,"'!$A$536:$DZ$10000")),MATCH($M179,INDIRECT(CONCATENATE("'",$L179,"'!$A$536:$A$10000")),0),MATCH(O$1,INDIRECT(CONCATENATE("'",$L179,"'!$A$536:$DZ$536")),0))</f>
        <v>51.8595802060407</v>
      </c>
      <c r="P179" s="444">
        <f ca="1" t="shared" si="24"/>
        <v>65.7054489890361</v>
      </c>
      <c r="Q179" s="444">
        <f ca="1" t="shared" si="24"/>
        <v>75.7206863209764</v>
      </c>
      <c r="R179" s="444">
        <f ca="1" t="shared" si="24"/>
        <v>35.5247800858247</v>
      </c>
      <c r="S179" s="444">
        <f ca="1" t="shared" si="24"/>
        <v>73.2646236400571</v>
      </c>
      <c r="T179" s="444">
        <f ca="1" t="shared" si="24"/>
        <v>60.7959243587331</v>
      </c>
      <c r="U179" s="444">
        <f ca="1" t="shared" si="24"/>
        <v>53.6880327763369</v>
      </c>
      <c r="V179" s="444">
        <f ca="1" t="shared" si="24"/>
        <v>51.8392761907509</v>
      </c>
      <c r="W179" s="444">
        <f ca="1" t="shared" si="24"/>
        <v>53.4675231608205</v>
      </c>
      <c r="X179" s="444">
        <f ca="1" t="shared" si="24"/>
        <v>49.4955840155381</v>
      </c>
      <c r="Y179" s="444">
        <f ca="1" t="shared" si="24"/>
        <v>47.1086467749483</v>
      </c>
      <c r="Z179" s="444">
        <f ca="1" t="shared" si="24"/>
        <v>44.9672513762046</v>
      </c>
      <c r="AA179" s="444">
        <f ca="1" t="shared" si="24"/>
        <v>39.9002540228768</v>
      </c>
      <c r="AB179" s="444">
        <f ca="1" t="shared" si="24"/>
        <v>33.8374980113279</v>
      </c>
      <c r="AC179" s="444">
        <f ca="1" t="shared" si="24"/>
        <v>31.6843563580463</v>
      </c>
      <c r="AD179" s="373"/>
    </row>
    <row r="180" spans="1:30">
      <c r="A180" s="439"/>
      <c r="B180" s="439"/>
      <c r="C180" s="439"/>
      <c r="D180" s="439"/>
      <c r="E180" s="439"/>
      <c r="F180" s="439"/>
      <c r="G180" s="439"/>
      <c r="H180" s="439"/>
      <c r="I180" s="439"/>
      <c r="J180" s="439"/>
      <c r="L180" s="441" t="str">
        <f>L179</f>
        <v>Baseline</v>
      </c>
      <c r="M180" s="443" t="s">
        <v>181</v>
      </c>
      <c r="N180" s="271" t="s">
        <v>171</v>
      </c>
      <c r="O180" s="444">
        <f ca="1" t="shared" si="24"/>
        <v>60</v>
      </c>
      <c r="P180" s="444">
        <f ca="1" t="shared" si="24"/>
        <v>60</v>
      </c>
      <c r="Q180" s="444">
        <f ca="1" t="shared" si="24"/>
        <v>60</v>
      </c>
      <c r="R180" s="444">
        <f ca="1" t="shared" si="24"/>
        <v>60</v>
      </c>
      <c r="S180" s="444">
        <f ca="1" t="shared" si="24"/>
        <v>60</v>
      </c>
      <c r="T180" s="444">
        <f ca="1" t="shared" si="24"/>
        <v>60</v>
      </c>
      <c r="U180" s="444">
        <f ca="1" t="shared" si="24"/>
        <v>60</v>
      </c>
      <c r="V180" s="444">
        <f ca="1" t="shared" si="24"/>
        <v>60</v>
      </c>
      <c r="W180" s="444">
        <f ca="1" t="shared" si="24"/>
        <v>60</v>
      </c>
      <c r="X180" s="444">
        <f ca="1" t="shared" si="24"/>
        <v>60</v>
      </c>
      <c r="Y180" s="444">
        <f ca="1" t="shared" si="24"/>
        <v>60</v>
      </c>
      <c r="Z180" s="444">
        <f ca="1" t="shared" si="24"/>
        <v>60</v>
      </c>
      <c r="AA180" s="444">
        <f ca="1" t="shared" si="24"/>
        <v>60</v>
      </c>
      <c r="AB180" s="444">
        <f ca="1" t="shared" si="24"/>
        <v>60</v>
      </c>
      <c r="AC180" s="444">
        <f ca="1" t="shared" si="24"/>
        <v>60</v>
      </c>
      <c r="AD180" s="450"/>
    </row>
    <row r="181" spans="1:25">
      <c r="A181" s="439"/>
      <c r="B181" s="439"/>
      <c r="C181" s="439"/>
      <c r="D181" s="439"/>
      <c r="E181" s="439"/>
      <c r="F181" s="439"/>
      <c r="G181" s="439"/>
      <c r="H181" s="439"/>
      <c r="I181" s="439"/>
      <c r="J181" s="439"/>
      <c r="O181" s="450"/>
      <c r="P181" s="450"/>
      <c r="Q181" s="450"/>
      <c r="R181" s="450"/>
      <c r="S181" s="450"/>
      <c r="T181" s="450"/>
      <c r="U181" s="450"/>
      <c r="V181" s="450"/>
      <c r="W181" s="450"/>
      <c r="X181" s="450"/>
      <c r="Y181" s="450"/>
    </row>
    <row r="182" spans="1:10">
      <c r="A182" s="439"/>
      <c r="B182" s="439"/>
      <c r="C182" s="439"/>
      <c r="D182" s="439"/>
      <c r="E182" s="439"/>
      <c r="F182" s="439"/>
      <c r="G182" s="439"/>
      <c r="H182" s="439"/>
      <c r="I182" s="439"/>
      <c r="J182" s="439"/>
    </row>
    <row r="183" spans="1:10">
      <c r="A183" s="439"/>
      <c r="B183" s="439"/>
      <c r="C183" s="439"/>
      <c r="D183" s="439"/>
      <c r="E183" s="439"/>
      <c r="F183" s="439"/>
      <c r="G183" s="439"/>
      <c r="H183" s="439"/>
      <c r="I183" s="439"/>
      <c r="J183" s="439"/>
    </row>
    <row r="184" spans="1:10">
      <c r="A184" s="439"/>
      <c r="B184" s="439"/>
      <c r="C184" s="439"/>
      <c r="D184" s="439"/>
      <c r="E184" s="439"/>
      <c r="F184" s="439"/>
      <c r="G184" s="439"/>
      <c r="H184" s="439"/>
      <c r="I184" s="439"/>
      <c r="J184" s="439"/>
    </row>
    <row r="185" spans="1:10">
      <c r="A185" s="439"/>
      <c r="B185" s="439"/>
      <c r="C185" s="439"/>
      <c r="D185" s="439"/>
      <c r="E185" s="439"/>
      <c r="F185" s="439"/>
      <c r="G185" s="439"/>
      <c r="H185" s="439"/>
      <c r="I185" s="439"/>
      <c r="J185" s="439"/>
    </row>
    <row r="186" spans="1:10">
      <c r="A186" s="439"/>
      <c r="B186" s="439"/>
      <c r="C186" s="439"/>
      <c r="D186" s="439"/>
      <c r="E186" s="439"/>
      <c r="F186" s="439"/>
      <c r="G186" s="439"/>
      <c r="H186" s="439"/>
      <c r="I186" s="439"/>
      <c r="J186" s="439"/>
    </row>
    <row r="187" spans="1:10">
      <c r="A187" s="439"/>
      <c r="B187" s="439"/>
      <c r="C187" s="439"/>
      <c r="D187" s="439"/>
      <c r="E187" s="439"/>
      <c r="F187" s="439"/>
      <c r="G187" s="439"/>
      <c r="H187" s="439"/>
      <c r="I187" s="439"/>
      <c r="J187" s="439"/>
    </row>
    <row r="188" spans="1:10">
      <c r="A188" s="439"/>
      <c r="B188" s="439"/>
      <c r="C188" s="439"/>
      <c r="D188" s="439"/>
      <c r="E188" s="439"/>
      <c r="F188" s="439"/>
      <c r="G188" s="439"/>
      <c r="H188" s="439"/>
      <c r="I188" s="439"/>
      <c r="J188" s="439"/>
    </row>
    <row r="189" spans="1:10">
      <c r="A189" s="439"/>
      <c r="B189" s="439"/>
      <c r="C189" s="439"/>
      <c r="D189" s="439"/>
      <c r="E189" s="439"/>
      <c r="F189" s="439"/>
      <c r="G189" s="439"/>
      <c r="H189" s="439"/>
      <c r="I189" s="439"/>
      <c r="J189" s="439"/>
    </row>
    <row r="190" spans="1:10">
      <c r="A190" s="439"/>
      <c r="B190" s="439"/>
      <c r="C190" s="439"/>
      <c r="D190" s="439"/>
      <c r="E190" s="439"/>
      <c r="F190" s="439"/>
      <c r="G190" s="439"/>
      <c r="H190" s="439"/>
      <c r="I190" s="439"/>
      <c r="J190" s="439"/>
    </row>
    <row r="191" spans="1:10">
      <c r="A191" s="439"/>
      <c r="B191" s="439"/>
      <c r="C191" s="439"/>
      <c r="D191" s="439"/>
      <c r="E191" s="439"/>
      <c r="F191" s="439"/>
      <c r="G191" s="439"/>
      <c r="H191" s="439"/>
      <c r="I191" s="439"/>
      <c r="J191" s="439"/>
    </row>
    <row r="192" spans="1:10">
      <c r="A192" s="439"/>
      <c r="B192" s="439"/>
      <c r="C192" s="439"/>
      <c r="D192" s="439"/>
      <c r="E192" s="439"/>
      <c r="F192" s="439"/>
      <c r="G192" s="439"/>
      <c r="H192" s="439"/>
      <c r="I192" s="439"/>
      <c r="J192" s="439"/>
    </row>
    <row r="193" spans="1:10">
      <c r="A193" s="439"/>
      <c r="B193" s="439"/>
      <c r="C193" s="439"/>
      <c r="D193" s="439"/>
      <c r="E193" s="439"/>
      <c r="F193" s="439"/>
      <c r="G193" s="439"/>
      <c r="H193" s="439"/>
      <c r="I193" s="439"/>
      <c r="J193" s="439"/>
    </row>
    <row r="194" spans="1:10">
      <c r="A194" s="439"/>
      <c r="B194" s="439"/>
      <c r="C194" s="439"/>
      <c r="D194" s="439"/>
      <c r="E194" s="439"/>
      <c r="F194" s="439"/>
      <c r="G194" s="439"/>
      <c r="H194" s="439"/>
      <c r="I194" s="439"/>
      <c r="J194" s="439"/>
    </row>
    <row r="195" spans="1:30">
      <c r="A195" s="439"/>
      <c r="B195" s="439"/>
      <c r="C195" s="439"/>
      <c r="D195" s="439"/>
      <c r="E195" s="439"/>
      <c r="F195" s="439"/>
      <c r="G195" s="439"/>
      <c r="H195" s="439"/>
      <c r="I195" s="439"/>
      <c r="J195" s="439"/>
      <c r="O195" s="442">
        <f>O$1</f>
        <v>2015</v>
      </c>
      <c r="P195" s="442">
        <f t="shared" ref="P195:AC195" si="25">P$1</f>
        <v>2016</v>
      </c>
      <c r="Q195" s="442">
        <f t="shared" si="25"/>
        <v>2017</v>
      </c>
      <c r="R195" s="442">
        <f t="shared" si="25"/>
        <v>2018</v>
      </c>
      <c r="S195" s="442">
        <f t="shared" si="25"/>
        <v>2019</v>
      </c>
      <c r="T195" s="442">
        <f t="shared" si="25"/>
        <v>2020</v>
      </c>
      <c r="U195" s="442">
        <f t="shared" si="25"/>
        <v>2021</v>
      </c>
      <c r="V195" s="442">
        <f t="shared" si="25"/>
        <v>2022</v>
      </c>
      <c r="W195" s="442">
        <f t="shared" si="25"/>
        <v>2023</v>
      </c>
      <c r="X195" s="442">
        <f t="shared" si="25"/>
        <v>2024</v>
      </c>
      <c r="Y195" s="442">
        <f t="shared" si="25"/>
        <v>2025</v>
      </c>
      <c r="Z195" s="442">
        <f t="shared" si="25"/>
        <v>2026</v>
      </c>
      <c r="AA195" s="442">
        <f t="shared" si="25"/>
        <v>2027</v>
      </c>
      <c r="AB195" s="442">
        <f t="shared" si="25"/>
        <v>2028</v>
      </c>
      <c r="AC195" s="442">
        <f t="shared" si="25"/>
        <v>2029</v>
      </c>
      <c r="AD195" s="442"/>
    </row>
    <row r="196" spans="1:30">
      <c r="A196" s="439"/>
      <c r="B196" s="439"/>
      <c r="C196" s="439"/>
      <c r="D196" s="439"/>
      <c r="E196" s="439"/>
      <c r="F196" s="439"/>
      <c r="G196" s="439"/>
      <c r="H196" s="439"/>
      <c r="I196" s="439"/>
      <c r="J196" s="439"/>
      <c r="L196" s="441" t="s">
        <v>147</v>
      </c>
      <c r="M196" s="443">
        <v>29</v>
      </c>
      <c r="N196" s="271" t="s">
        <v>182</v>
      </c>
      <c r="O196" s="444">
        <f ca="1" t="shared" ref="O196:AC198" si="26">INDEX(INDIRECT(CONCATENATE("'",$L196,"'!$A$536:$DZ$10000")),MATCH($M196,INDIRECT(CONCATENATE("'",$L196,"'!$A$536:$A$10000")),0),MATCH(O$1,INDIRECT(CONCATENATE("'",$L196,"'!$A$536:$DZ$536")),0))</f>
        <v>25.2793217128939</v>
      </c>
      <c r="P196" s="444">
        <f ca="1" t="shared" si="26"/>
        <v>42.0678618117626</v>
      </c>
      <c r="Q196" s="444">
        <f ca="1" t="shared" si="26"/>
        <v>91.6367791708433</v>
      </c>
      <c r="R196" s="444">
        <f ca="1" t="shared" si="26"/>
        <v>84.0461879994013</v>
      </c>
      <c r="S196" s="444">
        <f ca="1" t="shared" si="26"/>
        <v>136.713739587856</v>
      </c>
      <c r="T196" s="444">
        <f ca="1" t="shared" si="26"/>
        <v>98.9266954405508</v>
      </c>
      <c r="U196" s="444">
        <f ca="1" t="shared" si="26"/>
        <v>164.475416613577</v>
      </c>
      <c r="V196" s="444">
        <f ca="1" t="shared" si="26"/>
        <v>201.328301969528</v>
      </c>
      <c r="W196" s="444">
        <f ca="1" t="shared" si="26"/>
        <v>261.599916852587</v>
      </c>
      <c r="X196" s="444">
        <f ca="1" t="shared" si="26"/>
        <v>275.840309525552</v>
      </c>
      <c r="Y196" s="444">
        <f ca="1" t="shared" si="26"/>
        <v>-1014.40432315929</v>
      </c>
      <c r="Z196" s="444">
        <f ca="1" t="shared" si="26"/>
        <v>-2651.83456050437</v>
      </c>
      <c r="AA196" s="444">
        <f ca="1" t="shared" si="26"/>
        <v>-1590.00833175763</v>
      </c>
      <c r="AB196" s="444">
        <f ca="1" t="shared" si="26"/>
        <v>-676.026876937051</v>
      </c>
      <c r="AC196" s="444">
        <f ca="1" t="shared" si="26"/>
        <v>-161.406832201764</v>
      </c>
      <c r="AD196" s="373"/>
    </row>
    <row r="197" spans="1:30">
      <c r="A197" s="439"/>
      <c r="B197" s="439"/>
      <c r="C197" s="439"/>
      <c r="D197" s="439"/>
      <c r="E197" s="439"/>
      <c r="F197" s="439"/>
      <c r="G197" s="439"/>
      <c r="H197" s="439"/>
      <c r="I197" s="439"/>
      <c r="J197" s="439"/>
      <c r="L197" s="441" t="str">
        <f>L196</f>
        <v>Baseline</v>
      </c>
      <c r="M197" s="443">
        <v>30</v>
      </c>
      <c r="N197" s="271" t="s">
        <v>183</v>
      </c>
      <c r="O197" s="444">
        <f ca="1" t="shared" si="26"/>
        <v>1.58205524228807</v>
      </c>
      <c r="P197" s="444">
        <f ca="1" t="shared" si="26"/>
        <v>5.43665830610695</v>
      </c>
      <c r="Q197" s="444">
        <f ca="1" t="shared" si="26"/>
        <v>6.29866906553002</v>
      </c>
      <c r="R197" s="444">
        <f ca="1" t="shared" si="26"/>
        <v>5.9859868731488</v>
      </c>
      <c r="S197" s="444">
        <f ca="1" t="shared" si="26"/>
        <v>9.23262079609655</v>
      </c>
      <c r="T197" s="444">
        <f ca="1" t="shared" si="26"/>
        <v>40.5504159655585</v>
      </c>
      <c r="U197" s="444">
        <f ca="1" t="shared" si="26"/>
        <v>75.2914118581192</v>
      </c>
      <c r="V197" s="444">
        <f ca="1" t="shared" si="26"/>
        <v>110.153138198431</v>
      </c>
      <c r="W197" s="444">
        <f ca="1" t="shared" si="26"/>
        <v>149.066545932432</v>
      </c>
      <c r="X197" s="444">
        <f ca="1" t="shared" si="26"/>
        <v>166.742249527115</v>
      </c>
      <c r="Y197" s="444">
        <f ca="1" t="shared" si="26"/>
        <v>191.354670337507</v>
      </c>
      <c r="Z197" s="444">
        <f ca="1" t="shared" si="26"/>
        <v>217.277924766471</v>
      </c>
      <c r="AA197" s="444">
        <f ca="1" t="shared" si="26"/>
        <v>222.894834557585</v>
      </c>
      <c r="AB197" s="444">
        <f ca="1" t="shared" si="26"/>
        <v>215.915437458129</v>
      </c>
      <c r="AC197" s="444">
        <f ca="1" t="shared" si="26"/>
        <v>224.690752367892</v>
      </c>
      <c r="AD197" s="373"/>
    </row>
    <row r="198" spans="1:30">
      <c r="A198" s="439"/>
      <c r="B198" s="439"/>
      <c r="C198" s="439"/>
      <c r="D198" s="439"/>
      <c r="E198" s="439"/>
      <c r="F198" s="439"/>
      <c r="G198" s="439"/>
      <c r="H198" s="439"/>
      <c r="I198" s="439"/>
      <c r="J198" s="439"/>
      <c r="L198" s="441" t="str">
        <f>L197</f>
        <v>Baseline</v>
      </c>
      <c r="M198" s="443">
        <v>31</v>
      </c>
      <c r="N198" s="271" t="s">
        <v>184</v>
      </c>
      <c r="O198" s="444">
        <f ca="1" t="shared" si="26"/>
        <v>0.107084116277752</v>
      </c>
      <c r="P198" s="444">
        <f ca="1" t="shared" si="26"/>
        <v>0.241609594223057</v>
      </c>
      <c r="Q198" s="444">
        <f ca="1" t="shared" si="26"/>
        <v>0.247239641907799</v>
      </c>
      <c r="R198" s="444">
        <f ca="1" t="shared" si="26"/>
        <v>0.229473587588905</v>
      </c>
      <c r="S198" s="444">
        <f ca="1" t="shared" si="26"/>
        <v>0.144251098725628</v>
      </c>
      <c r="T198" s="444">
        <f ca="1" t="shared" si="26"/>
        <v>45.1853390453461</v>
      </c>
      <c r="U198" s="444">
        <f ca="1" t="shared" si="26"/>
        <v>210.037172325887</v>
      </c>
      <c r="V198" s="444">
        <f ca="1" t="shared" si="26"/>
        <v>504.514445146903</v>
      </c>
      <c r="W198" s="444">
        <f ca="1" t="shared" si="26"/>
        <v>778.131181972448</v>
      </c>
      <c r="X198" s="444">
        <f ca="1" t="shared" si="26"/>
        <v>901.191379001848</v>
      </c>
      <c r="Y198" s="444">
        <f ca="1" t="shared" si="26"/>
        <v>1043.32720384405</v>
      </c>
      <c r="Z198" s="444">
        <f ca="1" t="shared" si="26"/>
        <v>1365.60302928673</v>
      </c>
      <c r="AA198" s="444">
        <f ca="1" t="shared" si="26"/>
        <v>1750.41925269245</v>
      </c>
      <c r="AB198" s="444">
        <f ca="1" t="shared" si="26"/>
        <v>1915.65449822961</v>
      </c>
      <c r="AC198" s="444">
        <f ca="1" t="shared" si="26"/>
        <v>2141.27752634476</v>
      </c>
      <c r="AD198" s="373"/>
    </row>
    <row r="199" spans="1:10">
      <c r="A199" s="439"/>
      <c r="B199" s="439"/>
      <c r="C199" s="439"/>
      <c r="D199" s="439"/>
      <c r="E199" s="439"/>
      <c r="F199" s="439"/>
      <c r="G199" s="439"/>
      <c r="H199" s="439"/>
      <c r="I199" s="439"/>
      <c r="J199" s="439"/>
    </row>
    <row r="200" spans="1:10">
      <c r="A200" s="439"/>
      <c r="B200" s="439"/>
      <c r="C200" s="439"/>
      <c r="D200" s="439"/>
      <c r="E200" s="439"/>
      <c r="F200" s="439"/>
      <c r="G200" s="439"/>
      <c r="H200" s="439"/>
      <c r="I200" s="439"/>
      <c r="J200" s="439"/>
    </row>
    <row r="201" spans="1:10">
      <c r="A201" s="439"/>
      <c r="B201" s="439"/>
      <c r="C201" s="439"/>
      <c r="D201" s="439"/>
      <c r="E201" s="439"/>
      <c r="F201" s="439"/>
      <c r="G201" s="439"/>
      <c r="H201" s="439"/>
      <c r="I201" s="439"/>
      <c r="J201" s="439"/>
    </row>
    <row r="202" spans="1:10">
      <c r="A202" s="439"/>
      <c r="B202" s="439"/>
      <c r="C202" s="439"/>
      <c r="D202" s="439"/>
      <c r="E202" s="439"/>
      <c r="F202" s="439"/>
      <c r="G202" s="439"/>
      <c r="H202" s="439"/>
      <c r="I202" s="439"/>
      <c r="J202" s="439"/>
    </row>
    <row r="203" spans="1:10">
      <c r="A203" s="439"/>
      <c r="B203" s="439"/>
      <c r="C203" s="439"/>
      <c r="D203" s="439"/>
      <c r="E203" s="439"/>
      <c r="F203" s="439"/>
      <c r="G203" s="439"/>
      <c r="H203" s="439"/>
      <c r="I203" s="439"/>
      <c r="J203" s="439"/>
    </row>
    <row r="204" spans="1:10">
      <c r="A204" s="439"/>
      <c r="B204" s="439"/>
      <c r="C204" s="439"/>
      <c r="D204" s="439"/>
      <c r="E204" s="439"/>
      <c r="F204" s="439"/>
      <c r="G204" s="439"/>
      <c r="H204" s="439"/>
      <c r="I204" s="439"/>
      <c r="J204" s="439"/>
    </row>
    <row r="205" spans="1:10">
      <c r="A205" s="439"/>
      <c r="B205" s="439"/>
      <c r="C205" s="439"/>
      <c r="D205" s="439"/>
      <c r="E205" s="439"/>
      <c r="F205" s="439"/>
      <c r="G205" s="439"/>
      <c r="H205" s="439"/>
      <c r="I205" s="439"/>
      <c r="J205" s="439"/>
    </row>
    <row r="206" spans="1:10">
      <c r="A206" s="439"/>
      <c r="B206" s="439"/>
      <c r="C206" s="439"/>
      <c r="D206" s="439"/>
      <c r="E206" s="439"/>
      <c r="F206" s="439"/>
      <c r="G206" s="439"/>
      <c r="H206" s="439"/>
      <c r="I206" s="439"/>
      <c r="J206" s="439"/>
    </row>
    <row r="207" spans="1:10">
      <c r="A207" s="439"/>
      <c r="B207" s="439"/>
      <c r="C207" s="439"/>
      <c r="D207" s="439"/>
      <c r="E207" s="439"/>
      <c r="F207" s="439"/>
      <c r="G207" s="439"/>
      <c r="H207" s="439"/>
      <c r="I207" s="439"/>
      <c r="J207" s="439"/>
    </row>
    <row r="208" spans="1:10">
      <c r="A208" s="439"/>
      <c r="B208" s="439"/>
      <c r="C208" s="439"/>
      <c r="D208" s="439"/>
      <c r="E208" s="439"/>
      <c r="F208" s="439"/>
      <c r="G208" s="439"/>
      <c r="H208" s="439"/>
      <c r="I208" s="439"/>
      <c r="J208" s="439"/>
    </row>
    <row r="209" spans="1:10">
      <c r="A209" s="439"/>
      <c r="B209" s="439"/>
      <c r="C209" s="439"/>
      <c r="D209" s="439"/>
      <c r="E209" s="439"/>
      <c r="F209" s="439"/>
      <c r="G209" s="439"/>
      <c r="H209" s="439"/>
      <c r="I209" s="439"/>
      <c r="J209" s="439"/>
    </row>
    <row r="210" spans="1:10">
      <c r="A210" s="439"/>
      <c r="B210" s="439"/>
      <c r="C210" s="439"/>
      <c r="D210" s="439"/>
      <c r="E210" s="439"/>
      <c r="F210" s="439"/>
      <c r="G210" s="439"/>
      <c r="H210" s="439"/>
      <c r="I210" s="439"/>
      <c r="J210" s="439"/>
    </row>
    <row r="211" spans="1:10">
      <c r="A211" s="439"/>
      <c r="B211" s="439"/>
      <c r="C211" s="439"/>
      <c r="D211" s="439"/>
      <c r="E211" s="439"/>
      <c r="F211" s="439"/>
      <c r="G211" s="439"/>
      <c r="H211" s="439"/>
      <c r="I211" s="439"/>
      <c r="J211" s="439"/>
    </row>
    <row r="212" spans="1:10">
      <c r="A212" s="439"/>
      <c r="B212" s="439"/>
      <c r="C212" s="439"/>
      <c r="D212" s="439"/>
      <c r="E212" s="439"/>
      <c r="F212" s="439"/>
      <c r="G212" s="439"/>
      <c r="H212" s="439"/>
      <c r="I212" s="439"/>
      <c r="J212" s="439"/>
    </row>
    <row r="213" spans="1:30">
      <c r="A213" s="439"/>
      <c r="B213" s="439"/>
      <c r="C213" s="439"/>
      <c r="D213" s="439"/>
      <c r="E213" s="439"/>
      <c r="F213" s="439"/>
      <c r="G213" s="439"/>
      <c r="H213" s="439"/>
      <c r="I213" s="439"/>
      <c r="J213" s="439"/>
      <c r="O213" s="442">
        <f>O$1</f>
        <v>2015</v>
      </c>
      <c r="P213" s="442">
        <f t="shared" ref="P213:AC213" si="27">P$1</f>
        <v>2016</v>
      </c>
      <c r="Q213" s="442">
        <f t="shared" si="27"/>
        <v>2017</v>
      </c>
      <c r="R213" s="442">
        <f t="shared" si="27"/>
        <v>2018</v>
      </c>
      <c r="S213" s="442">
        <f t="shared" si="27"/>
        <v>2019</v>
      </c>
      <c r="T213" s="442">
        <f t="shared" si="27"/>
        <v>2020</v>
      </c>
      <c r="U213" s="442">
        <f t="shared" si="27"/>
        <v>2021</v>
      </c>
      <c r="V213" s="442">
        <f t="shared" si="27"/>
        <v>2022</v>
      </c>
      <c r="W213" s="442">
        <f t="shared" si="27"/>
        <v>2023</v>
      </c>
      <c r="X213" s="442">
        <f t="shared" si="27"/>
        <v>2024</v>
      </c>
      <c r="Y213" s="442">
        <f t="shared" si="27"/>
        <v>2025</v>
      </c>
      <c r="Z213" s="442">
        <f t="shared" si="27"/>
        <v>2026</v>
      </c>
      <c r="AA213" s="442">
        <f t="shared" si="27"/>
        <v>2027</v>
      </c>
      <c r="AB213" s="442">
        <f t="shared" si="27"/>
        <v>2028</v>
      </c>
      <c r="AC213" s="442">
        <f t="shared" si="27"/>
        <v>2029</v>
      </c>
      <c r="AD213" s="442"/>
    </row>
    <row r="214" spans="1:30">
      <c r="A214" s="439"/>
      <c r="B214" s="439"/>
      <c r="C214" s="439"/>
      <c r="D214" s="439"/>
      <c r="E214" s="439"/>
      <c r="F214" s="439"/>
      <c r="G214" s="439"/>
      <c r="H214" s="439"/>
      <c r="I214" s="439"/>
      <c r="J214" s="439"/>
      <c r="L214" s="441" t="s">
        <v>147</v>
      </c>
      <c r="M214" s="443">
        <v>24</v>
      </c>
      <c r="N214" s="271" t="s">
        <v>185</v>
      </c>
      <c r="O214" s="444">
        <f ca="1" t="shared" ref="O214:AC218" si="28">INDEX(INDIRECT(CONCATENATE("'",$L214,"'!$A$536:$DZ$10000")),MATCH($M214,INDIRECT(CONCATENATE("'",$L214,"'!$A$536:$A$10000")),0),MATCH(O$1,INDIRECT(CONCATENATE("'",$L214,"'!$A$536:$DZ$536")),0))</f>
        <v>0</v>
      </c>
      <c r="P214" s="444">
        <f ca="1" t="shared" si="28"/>
        <v>0</v>
      </c>
      <c r="Q214" s="444">
        <f ca="1" t="shared" si="28"/>
        <v>0</v>
      </c>
      <c r="R214" s="444">
        <f ca="1" t="shared" si="28"/>
        <v>0</v>
      </c>
      <c r="S214" s="444">
        <f ca="1" t="shared" si="28"/>
        <v>0</v>
      </c>
      <c r="T214" s="444">
        <f ca="1" t="shared" si="28"/>
        <v>2482229.98827658</v>
      </c>
      <c r="U214" s="444">
        <f ca="1" t="shared" si="28"/>
        <v>4236064.88564585</v>
      </c>
      <c r="V214" s="444">
        <f ca="1" t="shared" si="28"/>
        <v>4893442.23465365</v>
      </c>
      <c r="W214" s="444">
        <f ca="1" t="shared" si="28"/>
        <v>5911410.16092437</v>
      </c>
      <c r="X214" s="444">
        <f ca="1" t="shared" si="28"/>
        <v>6590854.62755993</v>
      </c>
      <c r="Y214" s="444">
        <f ca="1" t="shared" si="28"/>
        <v>-20636913.8439625</v>
      </c>
      <c r="Z214" s="444">
        <f ca="1" t="shared" si="28"/>
        <v>-56903988.3097499</v>
      </c>
      <c r="AA214" s="444">
        <f ca="1" t="shared" si="28"/>
        <v>-37888240.1601553</v>
      </c>
      <c r="AB214" s="444">
        <f ca="1" t="shared" si="28"/>
        <v>-18562267.8828608</v>
      </c>
      <c r="AC214" s="444">
        <f ca="1" t="shared" si="28"/>
        <v>-4814524.10127244</v>
      </c>
      <c r="AD214" s="373"/>
    </row>
    <row r="215" spans="1:30">
      <c r="A215" s="439"/>
      <c r="B215" s="439"/>
      <c r="C215" s="439"/>
      <c r="D215" s="439"/>
      <c r="E215" s="439"/>
      <c r="F215" s="439"/>
      <c r="G215" s="439"/>
      <c r="H215" s="439"/>
      <c r="I215" s="439"/>
      <c r="J215" s="439"/>
      <c r="L215" s="441" t="str">
        <f>L214</f>
        <v>Baseline</v>
      </c>
      <c r="M215" s="443">
        <v>25</v>
      </c>
      <c r="N215" s="271" t="s">
        <v>186</v>
      </c>
      <c r="O215" s="444">
        <f ca="1" t="shared" si="28"/>
        <v>897669.751199188</v>
      </c>
      <c r="P215" s="444">
        <f ca="1" t="shared" si="28"/>
        <v>-1041826.53365766</v>
      </c>
      <c r="Q215" s="444">
        <f ca="1" t="shared" si="28"/>
        <v>-1881924.64747986</v>
      </c>
      <c r="R215" s="444">
        <f ca="1" t="shared" si="28"/>
        <v>666328.423647786</v>
      </c>
      <c r="S215" s="444">
        <f ca="1" t="shared" si="28"/>
        <v>-1923172.43776637</v>
      </c>
      <c r="T215" s="444">
        <f ca="1" t="shared" si="28"/>
        <v>-3202945.09755584</v>
      </c>
      <c r="U215" s="444">
        <f ca="1" t="shared" si="28"/>
        <v>-4162433.48738247</v>
      </c>
      <c r="V215" s="444">
        <f ca="1" t="shared" si="28"/>
        <v>-4899565.98062952</v>
      </c>
      <c r="W215" s="444">
        <f ca="1" t="shared" si="28"/>
        <v>-5818273.32185839</v>
      </c>
      <c r="X215" s="444">
        <f ca="1" t="shared" si="28"/>
        <v>-6585413.41255202</v>
      </c>
      <c r="Y215" s="444">
        <f ca="1" t="shared" si="28"/>
        <v>20610309.8470455</v>
      </c>
      <c r="Z215" s="444">
        <f ca="1" t="shared" si="28"/>
        <v>56853926.9118966</v>
      </c>
      <c r="AA215" s="444">
        <f ca="1" t="shared" si="28"/>
        <v>37887718.8846163</v>
      </c>
      <c r="AB215" s="444">
        <f ca="1" t="shared" si="28"/>
        <v>18604016.1644636</v>
      </c>
      <c r="AC215" s="444">
        <f ca="1" t="shared" si="28"/>
        <v>4795037.51629228</v>
      </c>
      <c r="AD215" s="373"/>
    </row>
    <row r="216" spans="1:30">
      <c r="A216" s="439"/>
      <c r="B216" s="439"/>
      <c r="C216" s="439"/>
      <c r="D216" s="439"/>
      <c r="E216" s="439"/>
      <c r="F216" s="439"/>
      <c r="G216" s="439"/>
      <c r="H216" s="439"/>
      <c r="I216" s="439"/>
      <c r="J216" s="439"/>
      <c r="L216" s="441" t="str">
        <f>L215</f>
        <v>Baseline</v>
      </c>
      <c r="M216" s="443">
        <v>26</v>
      </c>
      <c r="N216" s="271" t="s">
        <v>187</v>
      </c>
      <c r="O216" s="444">
        <f ca="1" t="shared" si="28"/>
        <v>897669.751199188</v>
      </c>
      <c r="P216" s="444">
        <f ca="1" t="shared" si="28"/>
        <v>-1041826.53365766</v>
      </c>
      <c r="Q216" s="444">
        <f ca="1" t="shared" si="28"/>
        <v>-1881924.64747986</v>
      </c>
      <c r="R216" s="444">
        <f ca="1" t="shared" si="28"/>
        <v>666328.423647786</v>
      </c>
      <c r="S216" s="444">
        <f ca="1" t="shared" si="28"/>
        <v>-1836397.19296338</v>
      </c>
      <c r="T216" s="444">
        <f ca="1" t="shared" si="28"/>
        <v>-2145853.17414987</v>
      </c>
      <c r="U216" s="444">
        <f ca="1" t="shared" si="28"/>
        <v>-2119752.37127679</v>
      </c>
      <c r="V216" s="444">
        <f ca="1" t="shared" si="28"/>
        <v>-1820044.69354355</v>
      </c>
      <c r="W216" s="444">
        <f ca="1" t="shared" si="28"/>
        <v>-1820645.0490055</v>
      </c>
      <c r="X216" s="444">
        <f ca="1" t="shared" si="28"/>
        <v>-1623081.75945919</v>
      </c>
      <c r="Y216" s="444">
        <f ca="1" t="shared" si="28"/>
        <v>26475243.9487135</v>
      </c>
      <c r="Z216" s="444">
        <f ca="1" t="shared" si="28"/>
        <v>63692460.5411678</v>
      </c>
      <c r="AA216" s="444">
        <f ca="1" t="shared" si="28"/>
        <v>45637551.8596298</v>
      </c>
      <c r="AB216" s="444">
        <f ca="1" t="shared" si="28"/>
        <v>27115804.353294</v>
      </c>
      <c r="AC216" s="444">
        <f ca="1" t="shared" si="28"/>
        <v>13890851.0217423</v>
      </c>
      <c r="AD216" s="373"/>
    </row>
    <row r="217" spans="1:30">
      <c r="A217" s="439"/>
      <c r="B217" s="439"/>
      <c r="C217" s="439"/>
      <c r="D217" s="439"/>
      <c r="E217" s="439"/>
      <c r="F217" s="439"/>
      <c r="G217" s="439"/>
      <c r="H217" s="439"/>
      <c r="I217" s="439"/>
      <c r="J217" s="439"/>
      <c r="L217" s="441" t="str">
        <f>L216</f>
        <v>Baseline</v>
      </c>
      <c r="M217" s="443">
        <v>27</v>
      </c>
      <c r="N217" s="271" t="s">
        <v>188</v>
      </c>
      <c r="O217" s="444">
        <f ca="1" t="shared" si="28"/>
        <v>3306387.27781627</v>
      </c>
      <c r="P217" s="444">
        <f ca="1" t="shared" si="28"/>
        <v>3746932.2003767</v>
      </c>
      <c r="Q217" s="444">
        <f ca="1" t="shared" si="28"/>
        <v>3851666.83006386</v>
      </c>
      <c r="R217" s="444">
        <f ca="1" t="shared" si="28"/>
        <v>4211745.39498127</v>
      </c>
      <c r="S217" s="444">
        <f ca="1" t="shared" si="28"/>
        <v>3522853.6050274</v>
      </c>
      <c r="T217" s="444">
        <f ca="1" t="shared" si="28"/>
        <v>2606858.39648061</v>
      </c>
      <c r="U217" s="444">
        <f ca="1" t="shared" si="28"/>
        <v>2713033.35359809</v>
      </c>
      <c r="V217" s="444">
        <f ca="1" t="shared" si="28"/>
        <v>2795672.76743263</v>
      </c>
      <c r="W217" s="444">
        <f ca="1" t="shared" si="28"/>
        <v>2681774.26923471</v>
      </c>
      <c r="X217" s="444">
        <f ca="1" t="shared" si="28"/>
        <v>2976049.36191405</v>
      </c>
      <c r="Y217" s="444">
        <f ca="1" t="shared" si="28"/>
        <v>3064954.77289561</v>
      </c>
      <c r="Z217" s="444">
        <f ca="1" t="shared" si="28"/>
        <v>3147366.96635022</v>
      </c>
      <c r="AA217" s="444">
        <f ca="1" t="shared" si="28"/>
        <v>3476901.10916921</v>
      </c>
      <c r="AB217" s="444">
        <f ca="1" t="shared" si="28"/>
        <v>3942186.0192285</v>
      </c>
      <c r="AC217" s="444">
        <f ca="1" t="shared" si="28"/>
        <v>4048147.69170261</v>
      </c>
      <c r="AD217" s="373"/>
    </row>
    <row r="218" spans="1:30">
      <c r="A218" s="439"/>
      <c r="B218" s="439"/>
      <c r="C218" s="439"/>
      <c r="D218" s="439"/>
      <c r="E218" s="439"/>
      <c r="F218" s="439"/>
      <c r="G218" s="439"/>
      <c r="H218" s="439"/>
      <c r="I218" s="439"/>
      <c r="J218" s="439"/>
      <c r="L218" s="441" t="str">
        <f>L217</f>
        <v>Baseline</v>
      </c>
      <c r="M218" s="443">
        <v>28</v>
      </c>
      <c r="N218" s="271" t="s">
        <v>189</v>
      </c>
      <c r="O218" s="444">
        <f ca="1" t="shared" si="28"/>
        <v>2408717.52661708</v>
      </c>
      <c r="P218" s="444">
        <f ca="1" t="shared" si="28"/>
        <v>4788758.73403437</v>
      </c>
      <c r="Q218" s="444">
        <f ca="1" t="shared" si="28"/>
        <v>5733591.47754372</v>
      </c>
      <c r="R218" s="444">
        <f ca="1" t="shared" si="28"/>
        <v>3545416.97133349</v>
      </c>
      <c r="S218" s="444">
        <f ca="1" t="shared" si="28"/>
        <v>5446026.04279377</v>
      </c>
      <c r="T218" s="444">
        <f ca="1" t="shared" si="28"/>
        <v>5809803.49403645</v>
      </c>
      <c r="U218" s="444">
        <f ca="1" t="shared" si="28"/>
        <v>6875466.84098057</v>
      </c>
      <c r="V218" s="444">
        <f ca="1" t="shared" si="28"/>
        <v>7695238.74806215</v>
      </c>
      <c r="W218" s="444">
        <f ca="1" t="shared" si="28"/>
        <v>8500047.5910931</v>
      </c>
      <c r="X218" s="444">
        <f ca="1" t="shared" si="28"/>
        <v>9561462.77446607</v>
      </c>
      <c r="Y218" s="444">
        <f ca="1" t="shared" si="28"/>
        <v>-17545355.0741498</v>
      </c>
      <c r="Z218" s="444">
        <f ca="1" t="shared" si="28"/>
        <v>-53706559.9455464</v>
      </c>
      <c r="AA218" s="444">
        <f ca="1" t="shared" si="28"/>
        <v>-34410817.7754471</v>
      </c>
      <c r="AB218" s="444">
        <f ca="1" t="shared" si="28"/>
        <v>-14661830.1452351</v>
      </c>
      <c r="AC218" s="444">
        <f ca="1" t="shared" si="28"/>
        <v>-746889.824589664</v>
      </c>
      <c r="AD218" s="373"/>
    </row>
    <row r="219" spans="1:10">
      <c r="A219" s="439"/>
      <c r="B219" s="439"/>
      <c r="C219" s="439"/>
      <c r="D219" s="439"/>
      <c r="E219" s="439"/>
      <c r="F219" s="439"/>
      <c r="G219" s="439"/>
      <c r="H219" s="439"/>
      <c r="I219" s="439"/>
      <c r="J219" s="439"/>
    </row>
    <row r="220" spans="1:10">
      <c r="A220" s="439"/>
      <c r="B220" s="439"/>
      <c r="C220" s="439"/>
      <c r="D220" s="439"/>
      <c r="E220" s="439"/>
      <c r="F220" s="439"/>
      <c r="G220" s="439"/>
      <c r="H220" s="439"/>
      <c r="I220" s="439"/>
      <c r="J220" s="439"/>
    </row>
    <row r="221" spans="1:10">
      <c r="A221" s="439"/>
      <c r="B221" s="439"/>
      <c r="C221" s="439"/>
      <c r="D221" s="439"/>
      <c r="E221" s="439"/>
      <c r="F221" s="439"/>
      <c r="G221" s="439"/>
      <c r="H221" s="439"/>
      <c r="I221" s="439"/>
      <c r="J221" s="439"/>
    </row>
    <row r="222" spans="1:10">
      <c r="A222" s="439"/>
      <c r="B222" s="439"/>
      <c r="C222" s="439"/>
      <c r="D222" s="439"/>
      <c r="E222" s="439"/>
      <c r="F222" s="439"/>
      <c r="G222" s="439"/>
      <c r="H222" s="439"/>
      <c r="I222" s="439"/>
      <c r="J222" s="439"/>
    </row>
    <row r="223" spans="1:10">
      <c r="A223" s="439"/>
      <c r="B223" s="439"/>
      <c r="C223" s="439"/>
      <c r="D223" s="439"/>
      <c r="E223" s="439"/>
      <c r="F223" s="439"/>
      <c r="G223" s="439"/>
      <c r="H223" s="439"/>
      <c r="I223" s="439"/>
      <c r="J223" s="439"/>
    </row>
    <row r="224" spans="1:10">
      <c r="A224" s="439"/>
      <c r="B224" s="439"/>
      <c r="C224" s="439"/>
      <c r="D224" s="439"/>
      <c r="E224" s="439"/>
      <c r="F224" s="439"/>
      <c r="G224" s="439"/>
      <c r="H224" s="439"/>
      <c r="I224" s="439"/>
      <c r="J224" s="439"/>
    </row>
    <row r="225" spans="1:10">
      <c r="A225" s="439"/>
      <c r="B225" s="439"/>
      <c r="C225" s="439"/>
      <c r="D225" s="439"/>
      <c r="E225" s="439"/>
      <c r="F225" s="439"/>
      <c r="G225" s="439"/>
      <c r="H225" s="439"/>
      <c r="I225" s="439"/>
      <c r="J225" s="439"/>
    </row>
    <row r="226" spans="1:10">
      <c r="A226" s="439"/>
      <c r="B226" s="439"/>
      <c r="C226" s="439"/>
      <c r="D226" s="439"/>
      <c r="E226" s="439"/>
      <c r="F226" s="439"/>
      <c r="G226" s="439"/>
      <c r="H226" s="439"/>
      <c r="I226" s="439"/>
      <c r="J226" s="439"/>
    </row>
    <row r="227" spans="1:10">
      <c r="A227" s="439"/>
      <c r="B227" s="439"/>
      <c r="C227" s="439"/>
      <c r="D227" s="439"/>
      <c r="E227" s="439"/>
      <c r="F227" s="439"/>
      <c r="G227" s="439"/>
      <c r="H227" s="439"/>
      <c r="I227" s="439"/>
      <c r="J227" s="439"/>
    </row>
    <row r="228" spans="1:10">
      <c r="A228" s="439"/>
      <c r="B228" s="439"/>
      <c r="C228" s="439"/>
      <c r="D228" s="439"/>
      <c r="E228" s="439"/>
      <c r="F228" s="439"/>
      <c r="G228" s="439"/>
      <c r="H228" s="439"/>
      <c r="I228" s="439"/>
      <c r="J228" s="439"/>
    </row>
    <row r="229" spans="1:10">
      <c r="A229" s="439"/>
      <c r="B229" s="439"/>
      <c r="C229" s="439"/>
      <c r="D229" s="439"/>
      <c r="E229" s="439"/>
      <c r="F229" s="439"/>
      <c r="G229" s="439"/>
      <c r="H229" s="439"/>
      <c r="I229" s="439"/>
      <c r="J229" s="439"/>
    </row>
    <row r="231" spans="1:29">
      <c r="A231" s="437" t="s">
        <v>190</v>
      </c>
      <c r="B231" s="438"/>
      <c r="C231" s="438"/>
      <c r="D231" s="438"/>
      <c r="E231" s="438"/>
      <c r="F231" s="438"/>
      <c r="G231" s="438"/>
      <c r="H231" s="438"/>
      <c r="I231" s="438"/>
      <c r="J231" s="438"/>
      <c r="K231" s="438"/>
      <c r="L231" s="438"/>
      <c r="M231" s="438"/>
      <c r="N231" s="438"/>
      <c r="O231" s="438"/>
      <c r="P231" s="438"/>
      <c r="Q231" s="438"/>
      <c r="R231" s="438"/>
      <c r="S231" s="438"/>
      <c r="T231" s="438"/>
      <c r="U231" s="438"/>
      <c r="V231" s="438"/>
      <c r="W231" s="438"/>
      <c r="X231" s="438"/>
      <c r="Y231" s="438"/>
      <c r="Z231" s="438"/>
      <c r="AA231" s="438"/>
      <c r="AB231" s="438"/>
      <c r="AC231" s="438"/>
    </row>
    <row r="233" spans="1:10">
      <c r="A233" s="439"/>
      <c r="B233" s="439"/>
      <c r="C233" s="439"/>
      <c r="D233" s="439"/>
      <c r="E233" s="439"/>
      <c r="F233" s="439"/>
      <c r="G233" s="439"/>
      <c r="H233" s="439"/>
      <c r="I233" s="439"/>
      <c r="J233" s="439"/>
    </row>
    <row r="234" spans="1:10">
      <c r="A234" s="439"/>
      <c r="B234" s="439"/>
      <c r="C234" s="439"/>
      <c r="D234" s="439"/>
      <c r="E234" s="439"/>
      <c r="F234" s="439"/>
      <c r="G234" s="439"/>
      <c r="H234" s="439"/>
      <c r="I234" s="439"/>
      <c r="J234" s="439"/>
    </row>
    <row r="235" spans="1:30">
      <c r="A235" s="439"/>
      <c r="B235" s="439"/>
      <c r="C235" s="439"/>
      <c r="D235" s="439"/>
      <c r="E235" s="439"/>
      <c r="F235" s="439"/>
      <c r="G235" s="439"/>
      <c r="H235" s="439"/>
      <c r="I235" s="439"/>
      <c r="J235" s="439"/>
      <c r="N235" s="271" t="s">
        <v>169</v>
      </c>
      <c r="O235" s="442">
        <f>O$1</f>
        <v>2015</v>
      </c>
      <c r="P235" s="442">
        <f t="shared" ref="P235:AC235" si="29">P$1</f>
        <v>2016</v>
      </c>
      <c r="Q235" s="442">
        <f t="shared" si="29"/>
        <v>2017</v>
      </c>
      <c r="R235" s="442">
        <f t="shared" si="29"/>
        <v>2018</v>
      </c>
      <c r="S235" s="442">
        <f t="shared" si="29"/>
        <v>2019</v>
      </c>
      <c r="T235" s="442">
        <f t="shared" si="29"/>
        <v>2020</v>
      </c>
      <c r="U235" s="442">
        <f t="shared" si="29"/>
        <v>2021</v>
      </c>
      <c r="V235" s="442">
        <f t="shared" si="29"/>
        <v>2022</v>
      </c>
      <c r="W235" s="442">
        <f t="shared" si="29"/>
        <v>2023</v>
      </c>
      <c r="X235" s="442">
        <f t="shared" si="29"/>
        <v>2024</v>
      </c>
      <c r="Y235" s="442">
        <f t="shared" si="29"/>
        <v>2025</v>
      </c>
      <c r="Z235" s="442">
        <f t="shared" si="29"/>
        <v>2026</v>
      </c>
      <c r="AA235" s="442">
        <f t="shared" si="29"/>
        <v>2027</v>
      </c>
      <c r="AB235" s="442">
        <f t="shared" si="29"/>
        <v>2028</v>
      </c>
      <c r="AC235" s="442">
        <f t="shared" si="29"/>
        <v>2029</v>
      </c>
      <c r="AD235" s="442"/>
    </row>
    <row r="236" spans="1:30">
      <c r="A236" s="439"/>
      <c r="B236" s="439"/>
      <c r="C236" s="439"/>
      <c r="D236" s="439"/>
      <c r="E236" s="439"/>
      <c r="F236" s="439"/>
      <c r="G236" s="439"/>
      <c r="H236" s="439"/>
      <c r="I236" s="439"/>
      <c r="J236" s="439"/>
      <c r="L236" s="441" t="s">
        <v>147</v>
      </c>
      <c r="M236" s="443" t="s">
        <v>168</v>
      </c>
      <c r="N236" s="271" t="s">
        <v>147</v>
      </c>
      <c r="O236" s="444">
        <f ca="1" t="shared" ref="O236:AC241" si="30">INDEX(INDIRECT(CONCATENATE("'",$L236,"'!$A$536:$DZ$10000")),MATCH($M236,INDIRECT(CONCATENATE("'",$L236,"'!$A$536:$A$10000")),0),MATCH(O$1,INDIRECT(CONCATENATE("'",$L236,"'!$A$536:$DZ$536")),0))</f>
        <v>3063781.73695474</v>
      </c>
      <c r="P236" s="444">
        <f ca="1" t="shared" si="30"/>
        <v>4858236.7285235</v>
      </c>
      <c r="Q236" s="444">
        <f ca="1" t="shared" si="30"/>
        <v>6186640.23075644</v>
      </c>
      <c r="R236" s="444">
        <f ca="1" t="shared" si="30"/>
        <v>5579372.28997433</v>
      </c>
      <c r="S236" s="444">
        <f ca="1" t="shared" si="30"/>
        <v>3548764.21893016</v>
      </c>
      <c r="T236" s="444">
        <f ca="1" t="shared" si="30"/>
        <v>5171054.36300881</v>
      </c>
      <c r="U236" s="444">
        <f ca="1" t="shared" si="30"/>
        <v>7930528.17069331</v>
      </c>
      <c r="V236" s="444">
        <f ca="1" t="shared" si="30"/>
        <v>11258216.2129561</v>
      </c>
      <c r="W236" s="444">
        <f ca="1" t="shared" si="30"/>
        <v>15355221.0819895</v>
      </c>
      <c r="X236" s="444">
        <f ca="1" t="shared" si="30"/>
        <v>20205144.5754687</v>
      </c>
      <c r="Y236" s="444">
        <f ca="1" t="shared" si="30"/>
        <v>25549868.2413439</v>
      </c>
      <c r="Z236" s="444">
        <f ca="1" t="shared" si="30"/>
        <v>31394628.8838391</v>
      </c>
      <c r="AA236" s="444">
        <f ca="1" t="shared" si="30"/>
        <v>37471751.4779695</v>
      </c>
      <c r="AB236" s="444">
        <f ca="1" t="shared" si="30"/>
        <v>43430211.6687322</v>
      </c>
      <c r="AC236" s="444">
        <f ca="1" t="shared" si="30"/>
        <v>49360415.2358993</v>
      </c>
      <c r="AD236" s="453"/>
    </row>
    <row r="237" spans="1:30">
      <c r="A237" s="439"/>
      <c r="B237" s="439"/>
      <c r="C237" s="439"/>
      <c r="D237" s="439"/>
      <c r="E237" s="439"/>
      <c r="F237" s="439"/>
      <c r="G237" s="439"/>
      <c r="H237" s="439"/>
      <c r="I237" s="439"/>
      <c r="J237" s="439"/>
      <c r="L237" s="441" t="s">
        <v>191</v>
      </c>
      <c r="M237" s="443" t="s">
        <v>168</v>
      </c>
      <c r="N237" s="271" t="s">
        <v>191</v>
      </c>
      <c r="O237" s="451"/>
      <c r="P237" s="451"/>
      <c r="Q237" s="451"/>
      <c r="R237" s="451"/>
      <c r="S237" s="451"/>
      <c r="T237" s="444">
        <f ca="1" t="shared" si="30"/>
        <v>5171054.36300881</v>
      </c>
      <c r="U237" s="444">
        <f ca="1" t="shared" si="30"/>
        <v>8201831.50605312</v>
      </c>
      <c r="V237" s="444">
        <f ca="1" t="shared" si="30"/>
        <v>11802817.2782055</v>
      </c>
      <c r="W237" s="444">
        <f ca="1" t="shared" si="30"/>
        <v>16154690.5961213</v>
      </c>
      <c r="X237" s="444">
        <f ca="1" t="shared" si="30"/>
        <v>21308786.7593531</v>
      </c>
      <c r="Y237" s="444">
        <f ca="1" t="shared" si="30"/>
        <v>26969072.4130588</v>
      </c>
      <c r="Z237" s="444">
        <f ca="1" t="shared" si="30"/>
        <v>33140228.9848109</v>
      </c>
      <c r="AA237" s="444">
        <f ca="1" t="shared" si="30"/>
        <v>39579381.6520256</v>
      </c>
      <c r="AB237" s="444">
        <f ca="1" t="shared" si="30"/>
        <v>45949374.9801181</v>
      </c>
      <c r="AC237" s="444">
        <f ca="1" t="shared" si="30"/>
        <v>52305088.2627758</v>
      </c>
      <c r="AD237" s="453"/>
    </row>
    <row r="238" spans="1:30">
      <c r="A238" s="439"/>
      <c r="B238" s="439"/>
      <c r="C238" s="439"/>
      <c r="D238" s="439"/>
      <c r="E238" s="439"/>
      <c r="F238" s="439"/>
      <c r="G238" s="439"/>
      <c r="H238" s="439"/>
      <c r="I238" s="439"/>
      <c r="J238" s="439"/>
      <c r="L238" s="441" t="s">
        <v>192</v>
      </c>
      <c r="M238" s="443" t="s">
        <v>168</v>
      </c>
      <c r="N238" s="271" t="s">
        <v>192</v>
      </c>
      <c r="O238" s="451"/>
      <c r="P238" s="451"/>
      <c r="Q238" s="451"/>
      <c r="R238" s="451"/>
      <c r="S238" s="451"/>
      <c r="T238" s="444">
        <f ca="1" t="shared" si="30"/>
        <v>5171054.36300881</v>
      </c>
      <c r="U238" s="444">
        <f ca="1" t="shared" si="30"/>
        <v>8312711.01487148</v>
      </c>
      <c r="V238" s="444">
        <f ca="1" t="shared" si="30"/>
        <v>12012277.2986277</v>
      </c>
      <c r="W238" s="444">
        <f ca="1" t="shared" si="30"/>
        <v>16468524.8702304</v>
      </c>
      <c r="X238" s="444">
        <f ca="1" t="shared" si="30"/>
        <v>21715476.5756576</v>
      </c>
      <c r="Y238" s="444">
        <f ca="1" t="shared" si="30"/>
        <v>27464041.1547087</v>
      </c>
      <c r="Z238" s="444">
        <f ca="1" t="shared" si="30"/>
        <v>33714715.9390815</v>
      </c>
      <c r="AA238" s="444">
        <f ca="1" t="shared" si="30"/>
        <v>40200041.8369371</v>
      </c>
      <c r="AB238" s="444">
        <f ca="1" t="shared" si="30"/>
        <v>46564691.4937053</v>
      </c>
      <c r="AC238" s="444">
        <f ca="1" t="shared" si="30"/>
        <v>52899517.4010741</v>
      </c>
      <c r="AD238" s="453"/>
    </row>
    <row r="239" spans="1:30">
      <c r="A239" s="439"/>
      <c r="B239" s="439"/>
      <c r="C239" s="439"/>
      <c r="D239" s="439"/>
      <c r="E239" s="439"/>
      <c r="F239" s="439"/>
      <c r="G239" s="439"/>
      <c r="H239" s="439"/>
      <c r="I239" s="439"/>
      <c r="J239" s="439"/>
      <c r="L239" s="441" t="s">
        <v>193</v>
      </c>
      <c r="M239" s="443" t="s">
        <v>168</v>
      </c>
      <c r="N239" s="271" t="s">
        <v>193</v>
      </c>
      <c r="O239" s="451"/>
      <c r="P239" s="451"/>
      <c r="Q239" s="451"/>
      <c r="R239" s="451"/>
      <c r="S239" s="451"/>
      <c r="T239" s="444">
        <f ca="1" t="shared" si="30"/>
        <v>5171054.36300881</v>
      </c>
      <c r="U239" s="444">
        <f ca="1" t="shared" si="30"/>
        <v>17151941.545417</v>
      </c>
      <c r="V239" s="444">
        <f ca="1" t="shared" si="30"/>
        <v>20762432.0817264</v>
      </c>
      <c r="W239" s="444">
        <f ca="1" t="shared" si="30"/>
        <v>25261353.3466033</v>
      </c>
      <c r="X239" s="444">
        <f ca="1" t="shared" si="30"/>
        <v>30952658.7384938</v>
      </c>
      <c r="Y239" s="444">
        <f ca="1" t="shared" si="30"/>
        <v>37253442.2544125</v>
      </c>
      <c r="Z239" s="444">
        <f ca="1" t="shared" si="30"/>
        <v>44177136.6699231</v>
      </c>
      <c r="AA239" s="444">
        <f ca="1" t="shared" si="30"/>
        <v>51437376.2950094</v>
      </c>
      <c r="AB239" s="444">
        <f ca="1" t="shared" si="30"/>
        <v>58650755.0860977</v>
      </c>
      <c r="AC239" s="444">
        <f ca="1" t="shared" si="30"/>
        <v>65874384.6457399</v>
      </c>
      <c r="AD239" s="450"/>
    </row>
    <row r="240" spans="1:29">
      <c r="A240" s="439"/>
      <c r="B240" s="439"/>
      <c r="C240" s="439"/>
      <c r="D240" s="439"/>
      <c r="E240" s="439"/>
      <c r="F240" s="439"/>
      <c r="G240" s="439"/>
      <c r="H240" s="439"/>
      <c r="I240" s="439"/>
      <c r="J240" s="439"/>
      <c r="L240" s="441" t="s">
        <v>194</v>
      </c>
      <c r="M240" s="443" t="s">
        <v>168</v>
      </c>
      <c r="N240" s="271" t="s">
        <v>194</v>
      </c>
      <c r="O240" s="451"/>
      <c r="P240" s="451"/>
      <c r="Q240" s="451"/>
      <c r="R240" s="451"/>
      <c r="S240" s="451"/>
      <c r="T240" s="444">
        <f ca="1" t="shared" si="30"/>
        <v>5171054.36300881</v>
      </c>
      <c r="U240" s="444">
        <f ca="1" t="shared" si="30"/>
        <v>7934160.98323166</v>
      </c>
      <c r="V240" s="444">
        <f ca="1" t="shared" si="30"/>
        <v>11277898.9913309</v>
      </c>
      <c r="W240" s="444">
        <f ca="1" t="shared" si="30"/>
        <v>15398228.6190622</v>
      </c>
      <c r="X240" s="444">
        <f ca="1" t="shared" si="30"/>
        <v>20278859.8189648</v>
      </c>
      <c r="Y240" s="444">
        <f ca="1" t="shared" si="30"/>
        <v>25660001.8240504</v>
      </c>
      <c r="Z240" s="444">
        <f ca="1" t="shared" si="30"/>
        <v>31542966.7500681</v>
      </c>
      <c r="AA240" s="444">
        <f ca="1" t="shared" si="30"/>
        <v>37657668.3607478</v>
      </c>
      <c r="AB240" s="444">
        <f ca="1" t="shared" si="30"/>
        <v>43652080.6981453</v>
      </c>
      <c r="AC240" s="444">
        <f ca="1" t="shared" si="30"/>
        <v>49617169.1752812</v>
      </c>
    </row>
    <row r="241" spans="1:29">
      <c r="A241" s="439"/>
      <c r="B241" s="439"/>
      <c r="C241" s="439"/>
      <c r="D241" s="439"/>
      <c r="E241" s="439"/>
      <c r="F241" s="439"/>
      <c r="G241" s="439"/>
      <c r="H241" s="439"/>
      <c r="I241" s="439"/>
      <c r="J241" s="439"/>
      <c r="L241" s="441" t="s">
        <v>195</v>
      </c>
      <c r="M241" s="443" t="s">
        <v>168</v>
      </c>
      <c r="N241" s="271" t="s">
        <v>195</v>
      </c>
      <c r="O241" s="451"/>
      <c r="P241" s="451"/>
      <c r="Q241" s="451"/>
      <c r="R241" s="451"/>
      <c r="S241" s="451"/>
      <c r="T241" s="444">
        <f ca="1" t="shared" si="30"/>
        <v>5171054.36300881</v>
      </c>
      <c r="U241" s="444">
        <f ca="1" t="shared" si="30"/>
        <v>8170461.67719281</v>
      </c>
      <c r="V241" s="444">
        <f ca="1" t="shared" si="30"/>
        <v>11779579.3454638</v>
      </c>
      <c r="W241" s="444">
        <f ca="1" t="shared" si="30"/>
        <v>15962093.1289667</v>
      </c>
      <c r="X241" s="444">
        <f ca="1" t="shared" si="30"/>
        <v>20329253.1957867</v>
      </c>
      <c r="Y241" s="444">
        <f ca="1" t="shared" si="30"/>
        <v>24794603.6074576</v>
      </c>
      <c r="Z241" s="444">
        <f ca="1" t="shared" si="30"/>
        <v>29347060.0774173</v>
      </c>
      <c r="AA241" s="444">
        <f ca="1" t="shared" si="30"/>
        <v>33917657.4330161</v>
      </c>
      <c r="AB241" s="444">
        <f ca="1" t="shared" si="30"/>
        <v>38331454.9670183</v>
      </c>
      <c r="AC241" s="444">
        <f ca="1" t="shared" si="30"/>
        <v>42366033.7191009</v>
      </c>
    </row>
    <row r="242" spans="1:29">
      <c r="A242" s="439"/>
      <c r="B242" s="439"/>
      <c r="C242" s="439"/>
      <c r="D242" s="439"/>
      <c r="E242" s="439"/>
      <c r="F242" s="439"/>
      <c r="G242" s="439"/>
      <c r="H242" s="439"/>
      <c r="I242" s="439"/>
      <c r="J242" s="439"/>
      <c r="N242" s="271" t="s">
        <v>171</v>
      </c>
      <c r="O242" s="444">
        <f ca="1">O125</f>
        <v>25</v>
      </c>
      <c r="P242" s="444">
        <f ca="1" t="shared" ref="P242:AC242" si="31">P125</f>
        <v>25</v>
      </c>
      <c r="Q242" s="444">
        <f ca="1" t="shared" si="31"/>
        <v>25</v>
      </c>
      <c r="R242" s="444">
        <f ca="1" t="shared" si="31"/>
        <v>25</v>
      </c>
      <c r="S242" s="444">
        <f ca="1" t="shared" si="31"/>
        <v>25</v>
      </c>
      <c r="T242" s="444">
        <f ca="1" t="shared" si="31"/>
        <v>25</v>
      </c>
      <c r="U242" s="444">
        <f ca="1" t="shared" si="31"/>
        <v>25</v>
      </c>
      <c r="V242" s="444">
        <f ca="1" t="shared" si="31"/>
        <v>25</v>
      </c>
      <c r="W242" s="444">
        <f ca="1" t="shared" si="31"/>
        <v>25</v>
      </c>
      <c r="X242" s="444">
        <f ca="1" t="shared" si="31"/>
        <v>25</v>
      </c>
      <c r="Y242" s="444">
        <f ca="1" t="shared" si="31"/>
        <v>25</v>
      </c>
      <c r="Z242" s="444">
        <f ca="1" t="shared" si="31"/>
        <v>25</v>
      </c>
      <c r="AA242" s="444">
        <f ca="1" t="shared" si="31"/>
        <v>25</v>
      </c>
      <c r="AB242" s="444">
        <f ca="1" t="shared" si="31"/>
        <v>25</v>
      </c>
      <c r="AC242" s="444">
        <f ca="1" t="shared" si="31"/>
        <v>25</v>
      </c>
    </row>
    <row r="243" spans="1:10">
      <c r="A243" s="439"/>
      <c r="B243" s="439"/>
      <c r="C243" s="439"/>
      <c r="D243" s="439"/>
      <c r="E243" s="439"/>
      <c r="F243" s="439"/>
      <c r="G243" s="439"/>
      <c r="H243" s="439"/>
      <c r="I243" s="439"/>
      <c r="J243" s="439"/>
    </row>
    <row r="244" spans="1:10">
      <c r="A244" s="439"/>
      <c r="B244" s="439"/>
      <c r="C244" s="439"/>
      <c r="D244" s="439"/>
      <c r="E244" s="439"/>
      <c r="F244" s="439"/>
      <c r="G244" s="439"/>
      <c r="H244" s="439"/>
      <c r="I244" s="439"/>
      <c r="J244" s="439"/>
    </row>
    <row r="245" spans="1:10">
      <c r="A245" s="439"/>
      <c r="B245" s="439"/>
      <c r="C245" s="439"/>
      <c r="D245" s="439"/>
      <c r="E245" s="439"/>
      <c r="F245" s="439"/>
      <c r="G245" s="439"/>
      <c r="H245" s="439"/>
      <c r="I245" s="439"/>
      <c r="J245" s="439"/>
    </row>
    <row r="246" spans="1:19">
      <c r="A246" s="439"/>
      <c r="B246" s="439"/>
      <c r="C246" s="439"/>
      <c r="D246" s="439"/>
      <c r="E246" s="439"/>
      <c r="F246" s="439"/>
      <c r="G246" s="439"/>
      <c r="H246" s="439"/>
      <c r="I246" s="439"/>
      <c r="J246" s="439"/>
      <c r="O246" s="452"/>
      <c r="P246" s="452"/>
      <c r="Q246" s="452"/>
      <c r="R246" s="452"/>
      <c r="S246" s="452"/>
    </row>
    <row r="247" spans="1:10">
      <c r="A247" s="439"/>
      <c r="B247" s="439" t="s">
        <v>172</v>
      </c>
      <c r="C247" s="439"/>
      <c r="D247" s="439"/>
      <c r="E247" s="439"/>
      <c r="F247" s="439"/>
      <c r="G247" s="439"/>
      <c r="H247" s="439"/>
      <c r="I247" s="439"/>
      <c r="J247" s="439"/>
    </row>
    <row r="248" spans="1:10">
      <c r="A248" s="439"/>
      <c r="B248" s="439"/>
      <c r="C248" s="439"/>
      <c r="D248" s="439"/>
      <c r="E248" s="439"/>
      <c r="F248" s="439"/>
      <c r="G248" s="439"/>
      <c r="H248" s="439"/>
      <c r="I248" s="439"/>
      <c r="J248" s="439"/>
    </row>
    <row r="249" spans="1:10">
      <c r="A249" s="439"/>
      <c r="B249" s="439"/>
      <c r="C249" s="439"/>
      <c r="D249" s="439"/>
      <c r="E249" s="439"/>
      <c r="F249" s="439"/>
      <c r="G249" s="439"/>
      <c r="H249" s="439"/>
      <c r="I249" s="439"/>
      <c r="J249" s="439"/>
    </row>
    <row r="250" spans="1:10">
      <c r="A250" s="439"/>
      <c r="B250" s="439"/>
      <c r="C250" s="439"/>
      <c r="D250" s="439"/>
      <c r="E250" s="439"/>
      <c r="F250" s="439"/>
      <c r="G250" s="439"/>
      <c r="H250" s="439"/>
      <c r="I250" s="439"/>
      <c r="J250" s="439"/>
    </row>
    <row r="251" spans="1:10">
      <c r="A251" s="439"/>
      <c r="B251" s="439"/>
      <c r="C251" s="439"/>
      <c r="D251" s="439"/>
      <c r="E251" s="439"/>
      <c r="F251" s="439"/>
      <c r="G251" s="439"/>
      <c r="H251" s="439"/>
      <c r="I251" s="439"/>
      <c r="J251" s="439"/>
    </row>
    <row r="252" spans="1:10">
      <c r="A252" s="439"/>
      <c r="B252" s="439"/>
      <c r="C252" s="439"/>
      <c r="D252" s="439"/>
      <c r="E252" s="439"/>
      <c r="F252" s="439"/>
      <c r="G252" s="439"/>
      <c r="H252" s="439"/>
      <c r="I252" s="439"/>
      <c r="J252" s="439"/>
    </row>
    <row r="253" spans="1:19">
      <c r="A253" s="439"/>
      <c r="B253" s="439"/>
      <c r="C253" s="439"/>
      <c r="D253" s="439"/>
      <c r="E253" s="439"/>
      <c r="F253" s="439"/>
      <c r="G253" s="439"/>
      <c r="H253" s="439"/>
      <c r="I253" s="439"/>
      <c r="J253" s="439"/>
      <c r="O253" s="452"/>
      <c r="P253" s="452"/>
      <c r="Q253" s="452"/>
      <c r="R253" s="452"/>
      <c r="S253" s="452"/>
    </row>
    <row r="254" spans="1:30">
      <c r="A254" s="439"/>
      <c r="B254" s="439"/>
      <c r="C254" s="439"/>
      <c r="D254" s="439"/>
      <c r="E254" s="439"/>
      <c r="F254" s="439"/>
      <c r="G254" s="439"/>
      <c r="H254" s="439"/>
      <c r="I254" s="439"/>
      <c r="J254" s="439"/>
      <c r="N254" s="271" t="s">
        <v>174</v>
      </c>
      <c r="O254" s="442">
        <f>O$1</f>
        <v>2015</v>
      </c>
      <c r="P254" s="442">
        <f t="shared" ref="P254:AC254" si="32">P$1</f>
        <v>2016</v>
      </c>
      <c r="Q254" s="442">
        <f t="shared" si="32"/>
        <v>2017</v>
      </c>
      <c r="R254" s="442">
        <f t="shared" si="32"/>
        <v>2018</v>
      </c>
      <c r="S254" s="442">
        <f t="shared" si="32"/>
        <v>2019</v>
      </c>
      <c r="T254" s="442">
        <f t="shared" si="32"/>
        <v>2020</v>
      </c>
      <c r="U254" s="442">
        <f t="shared" si="32"/>
        <v>2021</v>
      </c>
      <c r="V254" s="442">
        <f t="shared" si="32"/>
        <v>2022</v>
      </c>
      <c r="W254" s="442">
        <f t="shared" si="32"/>
        <v>2023</v>
      </c>
      <c r="X254" s="442">
        <f t="shared" si="32"/>
        <v>2024</v>
      </c>
      <c r="Y254" s="442">
        <f t="shared" si="32"/>
        <v>2025</v>
      </c>
      <c r="Z254" s="442">
        <f t="shared" si="32"/>
        <v>2026</v>
      </c>
      <c r="AA254" s="442">
        <f t="shared" si="32"/>
        <v>2027</v>
      </c>
      <c r="AB254" s="442">
        <f t="shared" si="32"/>
        <v>2028</v>
      </c>
      <c r="AC254" s="442">
        <f t="shared" si="32"/>
        <v>2029</v>
      </c>
      <c r="AD254" s="442"/>
    </row>
    <row r="255" spans="1:30">
      <c r="A255" s="439"/>
      <c r="B255" s="439"/>
      <c r="C255" s="439"/>
      <c r="D255" s="439"/>
      <c r="E255" s="439"/>
      <c r="F255" s="439"/>
      <c r="G255" s="439"/>
      <c r="H255" s="439"/>
      <c r="I255" s="439"/>
      <c r="J255" s="439"/>
      <c r="L255" s="441" t="s">
        <v>147</v>
      </c>
      <c r="M255" s="443" t="s">
        <v>173</v>
      </c>
      <c r="N255" s="271" t="s">
        <v>147</v>
      </c>
      <c r="O255" s="444">
        <f ca="1" t="shared" ref="O255:AC260" si="33">INDEX(INDIRECT(CONCATENATE("'",$L255,"'!$A$536:$DZ$10000")),MATCH($M255,INDIRECT(CONCATENATE("'",$L255,"'!$A$536:$A$10000")),0),MATCH(O$1,INDIRECT(CONCATENATE("'",$L255,"'!$A$536:$DZ$536")),0))</f>
        <v>92.6625189224126</v>
      </c>
      <c r="P255" s="444">
        <f ca="1" t="shared" si="33"/>
        <v>129.659050890621</v>
      </c>
      <c r="Q255" s="444">
        <f ca="1" t="shared" si="33"/>
        <v>160.622413716242</v>
      </c>
      <c r="R255" s="444">
        <f ca="1" t="shared" si="33"/>
        <v>132.471737171547</v>
      </c>
      <c r="S255" s="444">
        <f ca="1" t="shared" si="33"/>
        <v>100.735500727756</v>
      </c>
      <c r="T255" s="444">
        <f ca="1" t="shared" si="33"/>
        <v>198.363454263185</v>
      </c>
      <c r="U255" s="444">
        <f ca="1" t="shared" si="33"/>
        <v>292.312225361167</v>
      </c>
      <c r="V255" s="444">
        <f ca="1" t="shared" si="33"/>
        <v>402.701501552877</v>
      </c>
      <c r="W255" s="444">
        <f ca="1" t="shared" si="33"/>
        <v>572.576941249099</v>
      </c>
      <c r="X255" s="444">
        <f ca="1" t="shared" si="33"/>
        <v>678.92504855745</v>
      </c>
      <c r="Y255" s="444">
        <f ca="1" t="shared" si="33"/>
        <v>833.613222201178</v>
      </c>
      <c r="Z255" s="444">
        <f ca="1" t="shared" si="33"/>
        <v>997.488669719542</v>
      </c>
      <c r="AA255" s="444">
        <f ca="1" t="shared" si="33"/>
        <v>1077.73417481302</v>
      </c>
      <c r="AB255" s="444">
        <f ca="1" t="shared" si="33"/>
        <v>1101.67839510606</v>
      </c>
      <c r="AC255" s="444">
        <f ca="1" t="shared" si="33"/>
        <v>1219.33335923173</v>
      </c>
      <c r="AD255" s="450"/>
    </row>
    <row r="256" spans="1:30">
      <c r="A256" s="439"/>
      <c r="B256" s="439"/>
      <c r="C256" s="439"/>
      <c r="D256" s="439"/>
      <c r="E256" s="439"/>
      <c r="F256" s="439"/>
      <c r="G256" s="439"/>
      <c r="H256" s="439"/>
      <c r="I256" s="439"/>
      <c r="J256" s="439"/>
      <c r="L256" s="441" t="s">
        <v>191</v>
      </c>
      <c r="M256" s="443" t="s">
        <v>173</v>
      </c>
      <c r="N256" s="271" t="s">
        <v>191</v>
      </c>
      <c r="O256" s="451"/>
      <c r="P256" s="451"/>
      <c r="Q256" s="451"/>
      <c r="R256" s="451"/>
      <c r="S256" s="451"/>
      <c r="T256" s="444">
        <f ca="1" t="shared" si="33"/>
        <v>198.363454263185</v>
      </c>
      <c r="U256" s="444">
        <f ca="1" t="shared" si="33"/>
        <v>335.902472623518</v>
      </c>
      <c r="V256" s="444">
        <f ca="1" t="shared" si="33"/>
        <v>469.090716660359</v>
      </c>
      <c r="W256" s="444">
        <f ca="1" t="shared" si="33"/>
        <v>669.320174476685</v>
      </c>
      <c r="X256" s="444">
        <f ca="1" t="shared" si="33"/>
        <v>795.56576028655</v>
      </c>
      <c r="Y256" s="444">
        <f ca="1" t="shared" si="33"/>
        <v>977.686074832345</v>
      </c>
      <c r="Z256" s="444">
        <f ca="1" t="shared" si="33"/>
        <v>1169.9454510222</v>
      </c>
      <c r="AA256" s="444">
        <f ca="1" t="shared" si="33"/>
        <v>1264.83582200534</v>
      </c>
      <c r="AB256" s="444">
        <f ca="1" t="shared" si="33"/>
        <v>1295.09010584467</v>
      </c>
      <c r="AC256" s="444">
        <f ca="1" t="shared" si="33"/>
        <v>1435.63844905012</v>
      </c>
      <c r="AD256" s="450"/>
    </row>
    <row r="257" spans="1:30">
      <c r="A257" s="439"/>
      <c r="B257" s="439"/>
      <c r="C257" s="439"/>
      <c r="D257" s="439"/>
      <c r="E257" s="439"/>
      <c r="F257" s="439"/>
      <c r="G257" s="439"/>
      <c r="H257" s="439"/>
      <c r="I257" s="439"/>
      <c r="J257" s="439"/>
      <c r="L257" s="441" t="s">
        <v>192</v>
      </c>
      <c r="M257" s="443" t="s">
        <v>173</v>
      </c>
      <c r="N257" s="271" t="s">
        <v>192</v>
      </c>
      <c r="O257" s="451"/>
      <c r="P257" s="451"/>
      <c r="Q257" s="451"/>
      <c r="R257" s="451"/>
      <c r="S257" s="451"/>
      <c r="T257" s="444">
        <f ca="1" t="shared" si="33"/>
        <v>198.363454263185</v>
      </c>
      <c r="U257" s="444">
        <f ca="1" t="shared" si="33"/>
        <v>306.399145585399</v>
      </c>
      <c r="V257" s="444">
        <f ca="1" t="shared" si="33"/>
        <v>429.673938901618</v>
      </c>
      <c r="W257" s="444">
        <f ca="1" t="shared" si="33"/>
        <v>614.090643614461</v>
      </c>
      <c r="X257" s="444">
        <f ca="1" t="shared" si="33"/>
        <v>729.674610023645</v>
      </c>
      <c r="Y257" s="444">
        <f ca="1" t="shared" si="33"/>
        <v>896.066767365774</v>
      </c>
      <c r="Z257" s="444">
        <f ca="1" t="shared" si="33"/>
        <v>1071.20384434161</v>
      </c>
      <c r="AA257" s="444">
        <f ca="1" t="shared" si="33"/>
        <v>1156.20319861622</v>
      </c>
      <c r="AB257" s="444">
        <f ca="1" t="shared" si="33"/>
        <v>1181.18960562947</v>
      </c>
      <c r="AC257" s="444">
        <f ca="1" t="shared" si="33"/>
        <v>1306.75858268464</v>
      </c>
      <c r="AD257" s="450"/>
    </row>
    <row r="258" spans="1:30">
      <c r="A258" s="439"/>
      <c r="B258" s="439"/>
      <c r="C258" s="439"/>
      <c r="D258" s="439"/>
      <c r="E258" s="439"/>
      <c r="F258" s="439"/>
      <c r="G258" s="439"/>
      <c r="H258" s="439"/>
      <c r="I258" s="439"/>
      <c r="J258" s="439"/>
      <c r="L258" s="441" t="s">
        <v>193</v>
      </c>
      <c r="M258" s="443" t="s">
        <v>173</v>
      </c>
      <c r="N258" s="271" t="s">
        <v>193</v>
      </c>
      <c r="O258" s="451"/>
      <c r="P258" s="451"/>
      <c r="Q258" s="451"/>
      <c r="R258" s="451"/>
      <c r="S258" s="451"/>
      <c r="T258" s="444">
        <f ca="1" t="shared" si="33"/>
        <v>198.363454263185</v>
      </c>
      <c r="U258" s="444">
        <f ca="1" t="shared" si="33"/>
        <v>632.205332922639</v>
      </c>
      <c r="V258" s="444">
        <f ca="1" t="shared" si="33"/>
        <v>742.66317301482</v>
      </c>
      <c r="W258" s="444">
        <f ca="1" t="shared" si="33"/>
        <v>941.964192751098</v>
      </c>
      <c r="X258" s="444">
        <f ca="1" t="shared" si="33"/>
        <v>1040.05864736687</v>
      </c>
      <c r="Y258" s="444">
        <f ca="1" t="shared" si="33"/>
        <v>1215.46466472709</v>
      </c>
      <c r="Z258" s="444">
        <f ca="1" t="shared" si="33"/>
        <v>1403.62204796069</v>
      </c>
      <c r="AA258" s="444">
        <f ca="1" t="shared" si="33"/>
        <v>1479.40291311018</v>
      </c>
      <c r="AB258" s="444">
        <f ca="1" t="shared" si="33"/>
        <v>1487.77238821358</v>
      </c>
      <c r="AC258" s="444">
        <f ca="1" t="shared" si="33"/>
        <v>1627.27226530695</v>
      </c>
      <c r="AD258" s="453"/>
    </row>
    <row r="259" spans="1:29">
      <c r="A259" s="439"/>
      <c r="B259" s="439"/>
      <c r="C259" s="439"/>
      <c r="D259" s="439"/>
      <c r="E259" s="439"/>
      <c r="F259" s="439"/>
      <c r="G259" s="439"/>
      <c r="H259" s="439"/>
      <c r="I259" s="439"/>
      <c r="J259" s="439"/>
      <c r="L259" s="441" t="s">
        <v>194</v>
      </c>
      <c r="M259" s="443" t="s">
        <v>173</v>
      </c>
      <c r="N259" s="271" t="s">
        <v>194</v>
      </c>
      <c r="O259" s="451"/>
      <c r="P259" s="451"/>
      <c r="Q259" s="451"/>
      <c r="R259" s="451"/>
      <c r="S259" s="451"/>
      <c r="T259" s="444">
        <f ca="1" t="shared" si="33"/>
        <v>198.363454263185</v>
      </c>
      <c r="U259" s="444">
        <f ca="1" t="shared" si="33"/>
        <v>292.446127605072</v>
      </c>
      <c r="V259" s="444">
        <f ca="1" t="shared" si="33"/>
        <v>403.405545981972</v>
      </c>
      <c r="W259" s="444">
        <f ca="1" t="shared" si="33"/>
        <v>574.180638382233</v>
      </c>
      <c r="X259" s="444">
        <f ca="1" t="shared" si="33"/>
        <v>681.401998181993</v>
      </c>
      <c r="Y259" s="444">
        <f ca="1" t="shared" si="33"/>
        <v>837.206540565299</v>
      </c>
      <c r="Z259" s="444">
        <f ca="1" t="shared" si="33"/>
        <v>1002.20174791522</v>
      </c>
      <c r="AA259" s="444">
        <f ca="1" t="shared" si="33"/>
        <v>1083.08137558005</v>
      </c>
      <c r="AB259" s="444">
        <f ca="1" t="shared" si="33"/>
        <v>1107.30646613901</v>
      </c>
      <c r="AC259" s="444">
        <f ca="1" t="shared" si="33"/>
        <v>1225.67586348147</v>
      </c>
    </row>
    <row r="260" spans="1:29">
      <c r="A260" s="439"/>
      <c r="B260" s="439"/>
      <c r="C260" s="439"/>
      <c r="D260" s="439"/>
      <c r="E260" s="439"/>
      <c r="F260" s="439"/>
      <c r="G260" s="439"/>
      <c r="H260" s="439"/>
      <c r="I260" s="439"/>
      <c r="J260" s="439"/>
      <c r="L260" s="441" t="s">
        <v>195</v>
      </c>
      <c r="M260" s="443" t="s">
        <v>173</v>
      </c>
      <c r="N260" s="271" t="s">
        <v>195</v>
      </c>
      <c r="O260" s="451"/>
      <c r="P260" s="451"/>
      <c r="Q260" s="451"/>
      <c r="R260" s="451"/>
      <c r="S260" s="451"/>
      <c r="T260" s="444">
        <f ca="1" t="shared" si="33"/>
        <v>198.363454263185</v>
      </c>
      <c r="U260" s="444">
        <f ca="1" t="shared" si="33"/>
        <v>297.560907689309</v>
      </c>
      <c r="V260" s="444">
        <f ca="1" t="shared" si="33"/>
        <v>403.119874401484</v>
      </c>
      <c r="W260" s="444">
        <f ca="1" t="shared" si="33"/>
        <v>510.378540392463</v>
      </c>
      <c r="X260" s="444">
        <f ca="1" t="shared" si="33"/>
        <v>605.239399527643</v>
      </c>
      <c r="Y260" s="444">
        <f ca="1" t="shared" si="33"/>
        <v>685.744233949863</v>
      </c>
      <c r="Z260" s="444">
        <f ca="1" t="shared" si="33"/>
        <v>752.69789691221</v>
      </c>
      <c r="AA260" s="444">
        <f ca="1" t="shared" si="33"/>
        <v>805.615223185934</v>
      </c>
      <c r="AB260" s="444">
        <f ca="1" t="shared" si="33"/>
        <v>842.140438828626</v>
      </c>
      <c r="AC260" s="444">
        <f ca="1" t="shared" si="33"/>
        <v>860.032092018177</v>
      </c>
    </row>
    <row r="261" spans="1:29">
      <c r="A261" s="439"/>
      <c r="B261" s="439"/>
      <c r="C261" s="439"/>
      <c r="D261" s="439"/>
      <c r="E261" s="439"/>
      <c r="F261" s="439"/>
      <c r="G261" s="439"/>
      <c r="H261" s="439"/>
      <c r="I261" s="439"/>
      <c r="J261" s="439"/>
      <c r="N261" s="271" t="s">
        <v>171</v>
      </c>
      <c r="O261" s="444">
        <f ca="1">O143</f>
        <v>200</v>
      </c>
      <c r="P261" s="444">
        <f ca="1" t="shared" ref="P261:AC261" si="34">P143</f>
        <v>200</v>
      </c>
      <c r="Q261" s="444">
        <f ca="1" t="shared" si="34"/>
        <v>200</v>
      </c>
      <c r="R261" s="444">
        <f ca="1" t="shared" si="34"/>
        <v>200</v>
      </c>
      <c r="S261" s="444">
        <f ca="1" t="shared" si="34"/>
        <v>200</v>
      </c>
      <c r="T261" s="444">
        <f ca="1" t="shared" si="34"/>
        <v>200</v>
      </c>
      <c r="U261" s="444">
        <f ca="1" t="shared" si="34"/>
        <v>200</v>
      </c>
      <c r="V261" s="444">
        <f ca="1" t="shared" si="34"/>
        <v>200</v>
      </c>
      <c r="W261" s="444">
        <f ca="1" t="shared" si="34"/>
        <v>200</v>
      </c>
      <c r="X261" s="444">
        <f ca="1" t="shared" si="34"/>
        <v>200</v>
      </c>
      <c r="Y261" s="444">
        <f ca="1" t="shared" si="34"/>
        <v>200</v>
      </c>
      <c r="Z261" s="444">
        <f ca="1" t="shared" si="34"/>
        <v>200</v>
      </c>
      <c r="AA261" s="444">
        <f ca="1" t="shared" si="34"/>
        <v>200</v>
      </c>
      <c r="AB261" s="444">
        <f ca="1" t="shared" si="34"/>
        <v>200</v>
      </c>
      <c r="AC261" s="444">
        <f ca="1" t="shared" si="34"/>
        <v>200</v>
      </c>
    </row>
    <row r="262" spans="1:10">
      <c r="A262" s="439"/>
      <c r="B262" s="439"/>
      <c r="C262" s="439"/>
      <c r="D262" s="439"/>
      <c r="E262" s="439"/>
      <c r="F262" s="439"/>
      <c r="G262" s="439"/>
      <c r="H262" s="439"/>
      <c r="I262" s="439"/>
      <c r="J262" s="439"/>
    </row>
    <row r="263" spans="1:10">
      <c r="A263" s="439"/>
      <c r="B263" s="439"/>
      <c r="C263" s="439"/>
      <c r="D263" s="439"/>
      <c r="E263" s="439"/>
      <c r="F263" s="439"/>
      <c r="G263" s="439"/>
      <c r="H263" s="439"/>
      <c r="I263" s="439"/>
      <c r="J263" s="439"/>
    </row>
    <row r="264" spans="1:10">
      <c r="A264" s="439"/>
      <c r="B264" s="439"/>
      <c r="C264" s="439"/>
      <c r="D264" s="439"/>
      <c r="E264" s="439"/>
      <c r="F264" s="439"/>
      <c r="G264" s="439"/>
      <c r="H264" s="439"/>
      <c r="I264" s="439"/>
      <c r="J264" s="439"/>
    </row>
    <row r="265" spans="1:10">
      <c r="A265" s="439"/>
      <c r="B265" s="439"/>
      <c r="C265" s="439"/>
      <c r="D265" s="439"/>
      <c r="E265" s="439"/>
      <c r="F265" s="439"/>
      <c r="G265" s="439"/>
      <c r="H265" s="439"/>
      <c r="I265" s="439"/>
      <c r="J265" s="439"/>
    </row>
    <row r="266" spans="1:10">
      <c r="A266" s="439"/>
      <c r="B266" s="439"/>
      <c r="C266" s="439"/>
      <c r="D266" s="439"/>
      <c r="E266" s="439"/>
      <c r="F266" s="439"/>
      <c r="G266" s="439"/>
      <c r="H266" s="439"/>
      <c r="I266" s="439"/>
      <c r="J266" s="439"/>
    </row>
    <row r="267" spans="1:10">
      <c r="A267" s="439"/>
      <c r="B267" s="439"/>
      <c r="C267" s="439"/>
      <c r="D267" s="439"/>
      <c r="E267" s="439"/>
      <c r="F267" s="439"/>
      <c r="G267" s="439"/>
      <c r="H267" s="439"/>
      <c r="I267" s="439"/>
      <c r="J267" s="439"/>
    </row>
    <row r="268" spans="1:10">
      <c r="A268" s="439"/>
      <c r="B268" s="439"/>
      <c r="C268" s="439"/>
      <c r="D268" s="439"/>
      <c r="E268" s="439"/>
      <c r="F268" s="439"/>
      <c r="G268" s="439"/>
      <c r="H268" s="439"/>
      <c r="I268" s="439"/>
      <c r="J268" s="439"/>
    </row>
    <row r="269" spans="1:10">
      <c r="A269" s="439"/>
      <c r="B269" s="439"/>
      <c r="C269" s="439"/>
      <c r="D269" s="439"/>
      <c r="E269" s="439"/>
      <c r="F269" s="439"/>
      <c r="G269" s="439"/>
      <c r="H269" s="439"/>
      <c r="I269" s="439"/>
      <c r="J269" s="439"/>
    </row>
    <row r="270" spans="1:10">
      <c r="A270" s="439"/>
      <c r="B270" s="439"/>
      <c r="C270" s="439"/>
      <c r="D270" s="439"/>
      <c r="E270" s="439"/>
      <c r="F270" s="439"/>
      <c r="G270" s="439"/>
      <c r="H270" s="439"/>
      <c r="I270" s="439"/>
      <c r="J270" s="439"/>
    </row>
    <row r="271" spans="1:10">
      <c r="A271" s="439"/>
      <c r="B271" s="439"/>
      <c r="C271" s="439"/>
      <c r="D271" s="439"/>
      <c r="E271" s="439"/>
      <c r="F271" s="439"/>
      <c r="G271" s="439"/>
      <c r="H271" s="439"/>
      <c r="I271" s="439"/>
      <c r="J271" s="439"/>
    </row>
    <row r="272" spans="1:10">
      <c r="A272" s="439"/>
      <c r="B272" s="439"/>
      <c r="C272" s="439"/>
      <c r="D272" s="439"/>
      <c r="E272" s="439"/>
      <c r="F272" s="439"/>
      <c r="G272" s="439"/>
      <c r="H272" s="439"/>
      <c r="I272" s="439"/>
      <c r="J272" s="439"/>
    </row>
    <row r="273" spans="1:19">
      <c r="A273" s="439"/>
      <c r="B273" s="439"/>
      <c r="C273" s="439"/>
      <c r="D273" s="439"/>
      <c r="E273" s="439"/>
      <c r="F273" s="439"/>
      <c r="G273" s="439"/>
      <c r="H273" s="439"/>
      <c r="I273" s="439"/>
      <c r="J273" s="439"/>
      <c r="O273" s="452"/>
      <c r="P273" s="452"/>
      <c r="Q273" s="452"/>
      <c r="R273" s="452"/>
      <c r="S273" s="452"/>
    </row>
    <row r="274" spans="1:10">
      <c r="A274" s="439"/>
      <c r="B274" s="439"/>
      <c r="C274" s="439"/>
      <c r="D274" s="439"/>
      <c r="E274" s="439"/>
      <c r="F274" s="439"/>
      <c r="G274" s="439"/>
      <c r="H274" s="439"/>
      <c r="I274" s="439"/>
      <c r="J274" s="439"/>
    </row>
    <row r="275" spans="1:19">
      <c r="A275" s="439"/>
      <c r="B275" s="439"/>
      <c r="C275" s="439"/>
      <c r="D275" s="439"/>
      <c r="E275" s="439"/>
      <c r="F275" s="439"/>
      <c r="G275" s="439"/>
      <c r="H275" s="439"/>
      <c r="I275" s="439"/>
      <c r="J275" s="439"/>
      <c r="O275" s="452"/>
      <c r="P275" s="452"/>
      <c r="Q275" s="452"/>
      <c r="R275" s="452"/>
      <c r="S275" s="452"/>
    </row>
    <row r="276" spans="1:30">
      <c r="A276" s="439"/>
      <c r="B276" s="439"/>
      <c r="C276" s="439"/>
      <c r="D276" s="439"/>
      <c r="E276" s="439"/>
      <c r="F276" s="439"/>
      <c r="G276" s="439"/>
      <c r="H276" s="439"/>
      <c r="I276" s="439"/>
      <c r="J276" s="439"/>
      <c r="N276" s="271" t="s">
        <v>177</v>
      </c>
      <c r="O276" s="442">
        <f>O$1</f>
        <v>2015</v>
      </c>
      <c r="P276" s="442">
        <f t="shared" ref="P276:AC276" si="35">P$1</f>
        <v>2016</v>
      </c>
      <c r="Q276" s="442">
        <f t="shared" si="35"/>
        <v>2017</v>
      </c>
      <c r="R276" s="442">
        <f t="shared" si="35"/>
        <v>2018</v>
      </c>
      <c r="S276" s="442">
        <f t="shared" si="35"/>
        <v>2019</v>
      </c>
      <c r="T276" s="442">
        <f t="shared" si="35"/>
        <v>2020</v>
      </c>
      <c r="U276" s="442">
        <f t="shared" si="35"/>
        <v>2021</v>
      </c>
      <c r="V276" s="442">
        <f t="shared" si="35"/>
        <v>2022</v>
      </c>
      <c r="W276" s="442">
        <f t="shared" si="35"/>
        <v>2023</v>
      </c>
      <c r="X276" s="442">
        <f t="shared" si="35"/>
        <v>2024</v>
      </c>
      <c r="Y276" s="442">
        <f t="shared" si="35"/>
        <v>2025</v>
      </c>
      <c r="Z276" s="442">
        <f t="shared" si="35"/>
        <v>2026</v>
      </c>
      <c r="AA276" s="442">
        <f t="shared" si="35"/>
        <v>2027</v>
      </c>
      <c r="AB276" s="442">
        <f t="shared" si="35"/>
        <v>2028</v>
      </c>
      <c r="AC276" s="442">
        <f t="shared" si="35"/>
        <v>2029</v>
      </c>
      <c r="AD276" s="442"/>
    </row>
    <row r="277" spans="1:30">
      <c r="A277" s="439"/>
      <c r="B277" s="439"/>
      <c r="C277" s="439"/>
      <c r="D277" s="439"/>
      <c r="E277" s="439"/>
      <c r="F277" s="439"/>
      <c r="G277" s="439"/>
      <c r="H277" s="439"/>
      <c r="I277" s="439"/>
      <c r="J277" s="439"/>
      <c r="L277" s="441" t="s">
        <v>147</v>
      </c>
      <c r="M277" s="443" t="s">
        <v>176</v>
      </c>
      <c r="N277" s="271" t="s">
        <v>147</v>
      </c>
      <c r="O277" s="444">
        <f ca="1" t="shared" ref="O277:AC282" si="36">INDEX(INDIRECT(CONCATENATE("'",$L277,"'!$A$536:$DZ$10000")),MATCH($M277,INDIRECT(CONCATENATE("'",$L277,"'!$A$536:$A$10000")),0),MATCH(O$1,INDIRECT(CONCATENATE("'",$L277,"'!$A$536:$DZ$536")),0))</f>
        <v>21.8113859920551</v>
      </c>
      <c r="P277" s="444">
        <f ca="1" t="shared" si="36"/>
        <v>35.0580172406519</v>
      </c>
      <c r="Q277" s="444">
        <f ca="1" t="shared" si="36"/>
        <v>77.7721926647335</v>
      </c>
      <c r="R277" s="444">
        <f ca="1" t="shared" si="36"/>
        <v>72.7790053571128</v>
      </c>
      <c r="S277" s="444">
        <f ca="1" t="shared" si="36"/>
        <v>102.661087736873</v>
      </c>
      <c r="T277" s="444">
        <f ca="1" t="shared" si="36"/>
        <v>67.3279654094325</v>
      </c>
      <c r="U277" s="444">
        <f ca="1" t="shared" si="36"/>
        <v>112.554399493434</v>
      </c>
      <c r="V277" s="444">
        <f ca="1" t="shared" si="36"/>
        <v>139.076996852116</v>
      </c>
      <c r="W277" s="444">
        <f ca="1" t="shared" si="36"/>
        <v>176.127533670497</v>
      </c>
      <c r="X277" s="444">
        <f ca="1" t="shared" si="36"/>
        <v>190.945752047528</v>
      </c>
      <c r="Y277" s="444">
        <f ca="1" t="shared" si="36"/>
        <v>-700.163323459661</v>
      </c>
      <c r="Z277" s="444">
        <f ca="1" t="shared" si="36"/>
        <v>-1830.36952257145</v>
      </c>
      <c r="AA277" s="444">
        <f ca="1" t="shared" si="36"/>
        <v>-1101.62056252416</v>
      </c>
      <c r="AB277" s="444">
        <f ca="1" t="shared" si="36"/>
        <v>-469.27240586118</v>
      </c>
      <c r="AC277" s="444">
        <f ca="1" t="shared" si="36"/>
        <v>-112.041748697747</v>
      </c>
      <c r="AD277" s="450"/>
    </row>
    <row r="278" spans="1:30">
      <c r="A278" s="439"/>
      <c r="B278" s="439"/>
      <c r="C278" s="439"/>
      <c r="D278" s="439"/>
      <c r="E278" s="439"/>
      <c r="F278" s="439"/>
      <c r="G278" s="439"/>
      <c r="H278" s="439"/>
      <c r="I278" s="439"/>
      <c r="J278" s="439"/>
      <c r="L278" s="441" t="s">
        <v>191</v>
      </c>
      <c r="M278" s="443" t="s">
        <v>176</v>
      </c>
      <c r="N278" s="271" t="s">
        <v>191</v>
      </c>
      <c r="O278" s="451"/>
      <c r="P278" s="451"/>
      <c r="Q278" s="451"/>
      <c r="R278" s="451"/>
      <c r="S278" s="451"/>
      <c r="T278" s="444">
        <f ca="1" t="shared" si="36"/>
        <v>67.3279654094325</v>
      </c>
      <c r="U278" s="444">
        <f ca="1" t="shared" si="36"/>
        <v>125.060443881593</v>
      </c>
      <c r="V278" s="444">
        <f ca="1" t="shared" si="36"/>
        <v>155.310255221812</v>
      </c>
      <c r="W278" s="444">
        <f ca="1" t="shared" si="36"/>
        <v>197.327812372973</v>
      </c>
      <c r="X278" s="444">
        <f ca="1" t="shared" si="36"/>
        <v>214.391093690706</v>
      </c>
      <c r="Y278" s="444">
        <f ca="1" t="shared" si="36"/>
        <v>-774.971244572633</v>
      </c>
      <c r="Z278" s="444">
        <f ca="1" t="shared" si="36"/>
        <v>-2023.63557254699</v>
      </c>
      <c r="AA278" s="444">
        <f ca="1" t="shared" si="36"/>
        <v>-1213.29719032893</v>
      </c>
      <c r="AB278" s="444">
        <f ca="1" t="shared" si="36"/>
        <v>-510.831829869572</v>
      </c>
      <c r="AC278" s="444">
        <f ca="1" t="shared" si="36"/>
        <v>-112.373575227427</v>
      </c>
      <c r="AD278" s="450"/>
    </row>
    <row r="279" ht="12" customHeight="1" spans="1:30">
      <c r="A279" s="439"/>
      <c r="B279" s="439"/>
      <c r="C279" s="439"/>
      <c r="D279" s="439"/>
      <c r="E279" s="439"/>
      <c r="F279" s="439"/>
      <c r="G279" s="439"/>
      <c r="H279" s="439"/>
      <c r="I279" s="439"/>
      <c r="J279" s="439"/>
      <c r="L279" s="441" t="s">
        <v>192</v>
      </c>
      <c r="M279" s="443" t="s">
        <v>176</v>
      </c>
      <c r="N279" s="271" t="s">
        <v>192</v>
      </c>
      <c r="O279" s="451"/>
      <c r="P279" s="451"/>
      <c r="Q279" s="451"/>
      <c r="R279" s="451"/>
      <c r="S279" s="451"/>
      <c r="T279" s="444">
        <f ca="1" t="shared" si="36"/>
        <v>67.3279654094325</v>
      </c>
      <c r="U279" s="444">
        <f ca="1" t="shared" si="36"/>
        <v>112.554399493434</v>
      </c>
      <c r="V279" s="444">
        <f ca="1" t="shared" si="36"/>
        <v>140.066226662293</v>
      </c>
      <c r="W279" s="444">
        <f ca="1" t="shared" si="36"/>
        <v>178.159448043096</v>
      </c>
      <c r="X279" s="444">
        <f ca="1" t="shared" si="36"/>
        <v>193.739537115468</v>
      </c>
      <c r="Y279" s="444">
        <f ca="1" t="shared" si="36"/>
        <v>-696.483154356662</v>
      </c>
      <c r="Z279" s="444">
        <f ca="1" t="shared" si="36"/>
        <v>-1817.75574527223</v>
      </c>
      <c r="AA279" s="444">
        <f ca="1" t="shared" si="36"/>
        <v>-1088.57949628135</v>
      </c>
      <c r="AB279" s="444">
        <f ca="1" t="shared" si="36"/>
        <v>-456.331380568947</v>
      </c>
      <c r="AC279" s="444">
        <f ca="1" t="shared" si="36"/>
        <v>-98.0094104766522</v>
      </c>
      <c r="AD279" s="450"/>
    </row>
    <row r="280" spans="1:30">
      <c r="A280" s="439"/>
      <c r="B280" s="439"/>
      <c r="C280" s="439"/>
      <c r="D280" s="439"/>
      <c r="E280" s="439"/>
      <c r="F280" s="439"/>
      <c r="G280" s="439"/>
      <c r="H280" s="439"/>
      <c r="I280" s="439"/>
      <c r="J280" s="439"/>
      <c r="L280" s="441" t="s">
        <v>193</v>
      </c>
      <c r="M280" s="443" t="s">
        <v>176</v>
      </c>
      <c r="N280" s="271" t="s">
        <v>193</v>
      </c>
      <c r="O280" s="451"/>
      <c r="P280" s="451"/>
      <c r="Q280" s="451"/>
      <c r="R280" s="451"/>
      <c r="S280" s="451"/>
      <c r="T280" s="444">
        <f ca="1" t="shared" si="36"/>
        <v>67.3279654094325</v>
      </c>
      <c r="U280" s="444">
        <f ca="1" t="shared" si="36"/>
        <v>154.561833958611</v>
      </c>
      <c r="V280" s="444">
        <f ca="1" t="shared" si="36"/>
        <v>185.893397396629</v>
      </c>
      <c r="W280" s="444">
        <f ca="1" t="shared" si="36"/>
        <v>230.291596372275</v>
      </c>
      <c r="X280" s="444">
        <f ca="1" t="shared" si="36"/>
        <v>245.468997626067</v>
      </c>
      <c r="Y280" s="444">
        <f ca="1" t="shared" si="36"/>
        <v>-641.921749254867</v>
      </c>
      <c r="Z280" s="444">
        <f ca="1" t="shared" si="36"/>
        <v>-2174.11934585423</v>
      </c>
      <c r="AA280" s="444">
        <f ca="1" t="shared" si="36"/>
        <v>-1301.911454294</v>
      </c>
      <c r="AB280" s="444">
        <f ca="1" t="shared" si="36"/>
        <v>-546.381670170218</v>
      </c>
      <c r="AC280" s="444">
        <f ca="1" t="shared" si="36"/>
        <v>-117.352773619092</v>
      </c>
      <c r="AD280" s="453"/>
    </row>
    <row r="281" spans="1:29">
      <c r="A281" s="439"/>
      <c r="B281" s="439"/>
      <c r="C281" s="439"/>
      <c r="D281" s="439"/>
      <c r="E281" s="439"/>
      <c r="F281" s="439"/>
      <c r="G281" s="439"/>
      <c r="H281" s="439"/>
      <c r="I281" s="439"/>
      <c r="J281" s="439"/>
      <c r="L281" s="441" t="s">
        <v>194</v>
      </c>
      <c r="M281" s="443" t="s">
        <v>176</v>
      </c>
      <c r="N281" s="271" t="s">
        <v>194</v>
      </c>
      <c r="O281" s="451"/>
      <c r="P281" s="451"/>
      <c r="Q281" s="451"/>
      <c r="R281" s="451"/>
      <c r="S281" s="451"/>
      <c r="T281" s="444">
        <f ca="1" t="shared" si="36"/>
        <v>67.3279654094325</v>
      </c>
      <c r="U281" s="444">
        <f ca="1" t="shared" si="36"/>
        <v>112.688301737338</v>
      </c>
      <c r="V281" s="444">
        <f ca="1" t="shared" si="36"/>
        <v>139.663503088679</v>
      </c>
      <c r="W281" s="444">
        <f ca="1" t="shared" si="36"/>
        <v>177.068258648048</v>
      </c>
      <c r="X281" s="444">
        <f ca="1" t="shared" si="36"/>
        <v>192.073633518436</v>
      </c>
      <c r="Y281" s="444">
        <f ca="1" t="shared" si="36"/>
        <v>-698.815244565243</v>
      </c>
      <c r="Z281" s="444">
        <f ca="1" t="shared" si="36"/>
        <v>-1828.84636416775</v>
      </c>
      <c r="AA281" s="444">
        <f ca="1" t="shared" si="36"/>
        <v>-1099.93263612008</v>
      </c>
      <c r="AB281" s="444">
        <f ca="1" t="shared" si="36"/>
        <v>-467.593227238145</v>
      </c>
      <c r="AC281" s="444">
        <f ca="1" t="shared" si="36"/>
        <v>-110.227818448277</v>
      </c>
    </row>
    <row r="282" spans="1:29">
      <c r="A282" s="439"/>
      <c r="B282" s="439"/>
      <c r="C282" s="439"/>
      <c r="D282" s="439"/>
      <c r="E282" s="439"/>
      <c r="F282" s="439"/>
      <c r="G282" s="439"/>
      <c r="H282" s="439"/>
      <c r="I282" s="439"/>
      <c r="J282" s="439"/>
      <c r="L282" s="441" t="s">
        <v>195</v>
      </c>
      <c r="M282" s="443" t="s">
        <v>176</v>
      </c>
      <c r="N282" s="271" t="s">
        <v>195</v>
      </c>
      <c r="O282" s="451"/>
      <c r="P282" s="451"/>
      <c r="Q282" s="451"/>
      <c r="R282" s="451"/>
      <c r="S282" s="451"/>
      <c r="T282" s="444">
        <f ca="1" t="shared" si="36"/>
        <v>67.3279654094325</v>
      </c>
      <c r="U282" s="444">
        <f ca="1" t="shared" si="36"/>
        <v>109.101547285377</v>
      </c>
      <c r="V282" s="444">
        <f ca="1" t="shared" si="36"/>
        <v>129.782243371876</v>
      </c>
      <c r="W282" s="444">
        <f ca="1" t="shared" si="36"/>
        <v>146.515180040631</v>
      </c>
      <c r="X282" s="444">
        <f ca="1" t="shared" si="36"/>
        <v>157.49817567194</v>
      </c>
      <c r="Y282" s="444">
        <f ca="1" t="shared" si="36"/>
        <v>-515.656172952976</v>
      </c>
      <c r="Z282" s="444">
        <f ca="1" t="shared" si="36"/>
        <v>-1226.09119016864</v>
      </c>
      <c r="AA282" s="444">
        <f ca="1" t="shared" si="36"/>
        <v>-715.505741074634</v>
      </c>
      <c r="AB282" s="444">
        <f ca="1" t="shared" si="36"/>
        <v>-298.741444859582</v>
      </c>
      <c r="AC282" s="444">
        <f ca="1" t="shared" si="36"/>
        <v>-51.8084629606265</v>
      </c>
    </row>
    <row r="283" spans="1:29">
      <c r="A283" s="439"/>
      <c r="B283" s="439"/>
      <c r="C283" s="439"/>
      <c r="D283" s="439"/>
      <c r="E283" s="439"/>
      <c r="F283" s="439"/>
      <c r="G283" s="439"/>
      <c r="H283" s="439"/>
      <c r="I283" s="439"/>
      <c r="J283" s="439"/>
      <c r="N283" s="271" t="s">
        <v>171</v>
      </c>
      <c r="O283" s="444">
        <f ca="1">O162</f>
        <v>40</v>
      </c>
      <c r="P283" s="444">
        <f ca="1" t="shared" ref="P283:AC283" si="37">P162</f>
        <v>40</v>
      </c>
      <c r="Q283" s="444">
        <f ca="1" t="shared" si="37"/>
        <v>40</v>
      </c>
      <c r="R283" s="444">
        <f ca="1" t="shared" si="37"/>
        <v>40</v>
      </c>
      <c r="S283" s="444">
        <f ca="1" t="shared" si="37"/>
        <v>40</v>
      </c>
      <c r="T283" s="444">
        <f ca="1" t="shared" si="37"/>
        <v>40</v>
      </c>
      <c r="U283" s="444">
        <f ca="1" t="shared" si="37"/>
        <v>40</v>
      </c>
      <c r="V283" s="444">
        <f ca="1" t="shared" si="37"/>
        <v>40</v>
      </c>
      <c r="W283" s="444">
        <f ca="1" t="shared" si="37"/>
        <v>40</v>
      </c>
      <c r="X283" s="444">
        <f ca="1" t="shared" si="37"/>
        <v>40</v>
      </c>
      <c r="Y283" s="444">
        <f ca="1" t="shared" si="37"/>
        <v>40</v>
      </c>
      <c r="Z283" s="444">
        <f ca="1" t="shared" si="37"/>
        <v>40</v>
      </c>
      <c r="AA283" s="444">
        <f ca="1" t="shared" si="37"/>
        <v>40</v>
      </c>
      <c r="AB283" s="444">
        <f ca="1" t="shared" si="37"/>
        <v>40</v>
      </c>
      <c r="AC283" s="444">
        <f ca="1" t="shared" si="37"/>
        <v>40</v>
      </c>
    </row>
    <row r="284" spans="1:10">
      <c r="A284" s="439"/>
      <c r="B284" s="439"/>
      <c r="C284" s="439"/>
      <c r="D284" s="439"/>
      <c r="E284" s="439"/>
      <c r="F284" s="439"/>
      <c r="G284" s="439"/>
      <c r="H284" s="439"/>
      <c r="I284" s="439"/>
      <c r="J284" s="439"/>
    </row>
    <row r="285" spans="1:10">
      <c r="A285" s="439"/>
      <c r="B285" s="439"/>
      <c r="C285" s="439"/>
      <c r="D285" s="439"/>
      <c r="E285" s="439"/>
      <c r="F285" s="439"/>
      <c r="G285" s="439"/>
      <c r="H285" s="439"/>
      <c r="I285" s="439"/>
      <c r="J285" s="439"/>
    </row>
    <row r="286" spans="1:10">
      <c r="A286" s="439"/>
      <c r="B286" s="439"/>
      <c r="C286" s="439"/>
      <c r="D286" s="439"/>
      <c r="E286" s="439"/>
      <c r="F286" s="439"/>
      <c r="G286" s="439"/>
      <c r="H286" s="439"/>
      <c r="I286" s="439"/>
      <c r="J286" s="439"/>
    </row>
    <row r="287" spans="1:10">
      <c r="A287" s="439"/>
      <c r="B287" s="439"/>
      <c r="C287" s="439"/>
      <c r="D287" s="439"/>
      <c r="E287" s="439"/>
      <c r="F287" s="439"/>
      <c r="G287" s="439"/>
      <c r="H287" s="439"/>
      <c r="I287" s="439"/>
      <c r="J287" s="439"/>
    </row>
    <row r="288" spans="1:10">
      <c r="A288" s="439"/>
      <c r="B288" s="439"/>
      <c r="C288" s="439"/>
      <c r="D288" s="439"/>
      <c r="E288" s="439"/>
      <c r="F288" s="439"/>
      <c r="G288" s="439"/>
      <c r="H288" s="439"/>
      <c r="I288" s="439"/>
      <c r="J288" s="439"/>
    </row>
    <row r="289" spans="1:10">
      <c r="A289" s="439"/>
      <c r="B289" s="439"/>
      <c r="C289" s="439"/>
      <c r="D289" s="439"/>
      <c r="E289" s="439"/>
      <c r="F289" s="439"/>
      <c r="G289" s="439"/>
      <c r="H289" s="439"/>
      <c r="I289" s="439"/>
      <c r="J289" s="439"/>
    </row>
    <row r="290" spans="1:10">
      <c r="A290" s="439"/>
      <c r="B290" s="439"/>
      <c r="C290" s="439"/>
      <c r="D290" s="439"/>
      <c r="E290" s="439"/>
      <c r="F290" s="439"/>
      <c r="G290" s="439"/>
      <c r="H290" s="439"/>
      <c r="I290" s="439"/>
      <c r="J290" s="439"/>
    </row>
    <row r="291" spans="1:10">
      <c r="A291" s="439"/>
      <c r="B291" s="439"/>
      <c r="C291" s="439"/>
      <c r="D291" s="439"/>
      <c r="E291" s="439"/>
      <c r="F291" s="439"/>
      <c r="G291" s="439"/>
      <c r="H291" s="439"/>
      <c r="I291" s="439"/>
      <c r="J291" s="439"/>
    </row>
    <row r="292" spans="1:19">
      <c r="A292" s="439"/>
      <c r="B292" s="439"/>
      <c r="C292" s="439"/>
      <c r="D292" s="439"/>
      <c r="E292" s="439"/>
      <c r="F292" s="439"/>
      <c r="G292" s="439"/>
      <c r="H292" s="439"/>
      <c r="I292" s="439"/>
      <c r="J292" s="439"/>
      <c r="O292" s="452"/>
      <c r="P292" s="452"/>
      <c r="Q292" s="452"/>
      <c r="R292" s="452"/>
      <c r="S292" s="452"/>
    </row>
    <row r="293" spans="1:30">
      <c r="A293" s="439"/>
      <c r="B293" s="439"/>
      <c r="C293" s="439"/>
      <c r="D293" s="439"/>
      <c r="E293" s="439"/>
      <c r="F293" s="439"/>
      <c r="G293" s="439"/>
      <c r="H293" s="439"/>
      <c r="I293" s="439"/>
      <c r="J293" s="439"/>
      <c r="N293" s="271" t="s">
        <v>180</v>
      </c>
      <c r="O293" s="442">
        <f>O$1</f>
        <v>2015</v>
      </c>
      <c r="P293" s="442">
        <f t="shared" ref="P293:AC293" si="38">P$1</f>
        <v>2016</v>
      </c>
      <c r="Q293" s="442">
        <f t="shared" si="38"/>
        <v>2017</v>
      </c>
      <c r="R293" s="442">
        <f t="shared" si="38"/>
        <v>2018</v>
      </c>
      <c r="S293" s="442">
        <f t="shared" si="38"/>
        <v>2019</v>
      </c>
      <c r="T293" s="442">
        <f t="shared" si="38"/>
        <v>2020</v>
      </c>
      <c r="U293" s="442">
        <f t="shared" si="38"/>
        <v>2021</v>
      </c>
      <c r="V293" s="442">
        <f t="shared" si="38"/>
        <v>2022</v>
      </c>
      <c r="W293" s="442">
        <f t="shared" si="38"/>
        <v>2023</v>
      </c>
      <c r="X293" s="442">
        <f t="shared" si="38"/>
        <v>2024</v>
      </c>
      <c r="Y293" s="442">
        <f t="shared" si="38"/>
        <v>2025</v>
      </c>
      <c r="Z293" s="442">
        <f t="shared" si="38"/>
        <v>2026</v>
      </c>
      <c r="AA293" s="442">
        <f t="shared" si="38"/>
        <v>2027</v>
      </c>
      <c r="AB293" s="442">
        <f t="shared" si="38"/>
        <v>2028</v>
      </c>
      <c r="AC293" s="442">
        <f t="shared" si="38"/>
        <v>2029</v>
      </c>
      <c r="AD293" s="442"/>
    </row>
    <row r="294" spans="1:30">
      <c r="A294" s="439"/>
      <c r="B294" s="439"/>
      <c r="C294" s="439"/>
      <c r="D294" s="439"/>
      <c r="E294" s="439"/>
      <c r="F294" s="439"/>
      <c r="G294" s="439"/>
      <c r="H294" s="439"/>
      <c r="I294" s="439"/>
      <c r="J294" s="439"/>
      <c r="L294" s="441" t="s">
        <v>147</v>
      </c>
      <c r="M294" s="443" t="s">
        <v>179</v>
      </c>
      <c r="N294" s="271" t="s">
        <v>147</v>
      </c>
      <c r="O294" s="444">
        <f ca="1" t="shared" ref="O294:AC299" si="39">INDEX(INDIRECT(CONCATENATE("'",$L294,"'!$A$536:$DZ$10000")),MATCH($M294,INDIRECT(CONCATENATE("'",$L294,"'!$A$536:$A$10000")),0),MATCH(O$1,INDIRECT(CONCATENATE("'",$L294,"'!$A$536:$DZ$536")),0))</f>
        <v>51.8595802060407</v>
      </c>
      <c r="P294" s="444">
        <f ca="1" t="shared" si="39"/>
        <v>65.7054489890361</v>
      </c>
      <c r="Q294" s="444">
        <f ca="1" t="shared" si="39"/>
        <v>75.7206863209764</v>
      </c>
      <c r="R294" s="444">
        <f ca="1" t="shared" si="39"/>
        <v>35.5247800858247</v>
      </c>
      <c r="S294" s="444">
        <f ca="1" t="shared" si="39"/>
        <v>73.2646236400571</v>
      </c>
      <c r="T294" s="444">
        <f ca="1" t="shared" si="39"/>
        <v>60.7959243587331</v>
      </c>
      <c r="U294" s="444">
        <f ca="1" t="shared" si="39"/>
        <v>53.6880327763369</v>
      </c>
      <c r="V294" s="444">
        <f ca="1" t="shared" si="39"/>
        <v>51.8392761907509</v>
      </c>
      <c r="W294" s="444">
        <f ca="1" t="shared" si="39"/>
        <v>53.4675231608205</v>
      </c>
      <c r="X294" s="444">
        <f ca="1" t="shared" si="39"/>
        <v>49.4955840155381</v>
      </c>
      <c r="Y294" s="444">
        <f ca="1" t="shared" si="39"/>
        <v>47.1086467749483</v>
      </c>
      <c r="Z294" s="444">
        <f ca="1" t="shared" si="39"/>
        <v>44.9672513762046</v>
      </c>
      <c r="AA294" s="444">
        <f ca="1" t="shared" si="39"/>
        <v>39.9002540228768</v>
      </c>
      <c r="AB294" s="444">
        <f ca="1" t="shared" si="39"/>
        <v>33.8374980113279</v>
      </c>
      <c r="AC294" s="444">
        <f ca="1" t="shared" si="39"/>
        <v>31.6843563580463</v>
      </c>
      <c r="AD294" s="450"/>
    </row>
    <row r="295" spans="1:30">
      <c r="A295" s="439"/>
      <c r="B295" s="439"/>
      <c r="C295" s="439"/>
      <c r="D295" s="439"/>
      <c r="E295" s="439"/>
      <c r="F295" s="439"/>
      <c r="G295" s="439"/>
      <c r="H295" s="439"/>
      <c r="I295" s="439"/>
      <c r="J295" s="439"/>
      <c r="L295" s="441" t="s">
        <v>191</v>
      </c>
      <c r="M295" s="443" t="s">
        <v>179</v>
      </c>
      <c r="N295" s="271" t="s">
        <v>191</v>
      </c>
      <c r="O295" s="451"/>
      <c r="P295" s="451"/>
      <c r="Q295" s="451"/>
      <c r="R295" s="451"/>
      <c r="S295" s="451"/>
      <c r="T295" s="444">
        <f ca="1" t="shared" si="39"/>
        <v>60.7959243587331</v>
      </c>
      <c r="U295" s="444">
        <f ca="1" t="shared" si="39"/>
        <v>59.6533697514854</v>
      </c>
      <c r="V295" s="444">
        <f ca="1" t="shared" si="39"/>
        <v>57.599195767501</v>
      </c>
      <c r="W295" s="444">
        <f ca="1" t="shared" si="39"/>
        <v>59.4083590675784</v>
      </c>
      <c r="X295" s="444">
        <f ca="1" t="shared" si="39"/>
        <v>54.9950933505979</v>
      </c>
      <c r="Y295" s="444">
        <f ca="1" t="shared" si="39"/>
        <v>52.3429408610537</v>
      </c>
      <c r="Z295" s="444">
        <f ca="1" t="shared" si="39"/>
        <v>49.9636126402273</v>
      </c>
      <c r="AA295" s="444">
        <f ca="1" t="shared" si="39"/>
        <v>44.3336155809742</v>
      </c>
      <c r="AB295" s="444">
        <f ca="1" t="shared" si="39"/>
        <v>37.5972200125866</v>
      </c>
      <c r="AC295" s="444">
        <f ca="1" t="shared" si="39"/>
        <v>35.2048403978292</v>
      </c>
      <c r="AD295" s="450"/>
    </row>
    <row r="296" spans="1:30">
      <c r="A296" s="439"/>
      <c r="B296" s="439"/>
      <c r="C296" s="439"/>
      <c r="D296" s="439"/>
      <c r="E296" s="439"/>
      <c r="F296" s="439"/>
      <c r="G296" s="439"/>
      <c r="H296" s="439"/>
      <c r="I296" s="439"/>
      <c r="J296" s="439"/>
      <c r="L296" s="441" t="s">
        <v>192</v>
      </c>
      <c r="M296" s="443" t="s">
        <v>179</v>
      </c>
      <c r="N296" s="271" t="s">
        <v>192</v>
      </c>
      <c r="O296" s="451"/>
      <c r="P296" s="451"/>
      <c r="Q296" s="451"/>
      <c r="R296" s="451"/>
      <c r="S296" s="451"/>
      <c r="T296" s="444">
        <f ca="1" t="shared" si="39"/>
        <v>60.7959243587331</v>
      </c>
      <c r="U296" s="444">
        <f ca="1" t="shared" si="39"/>
        <v>59.0568360539706</v>
      </c>
      <c r="V296" s="444">
        <f ca="1" t="shared" si="39"/>
        <v>57.023203809826</v>
      </c>
      <c r="W296" s="444">
        <f ca="1" t="shared" si="39"/>
        <v>58.8142754769026</v>
      </c>
      <c r="X296" s="444">
        <f ca="1" t="shared" si="39"/>
        <v>54.445142417092</v>
      </c>
      <c r="Y296" s="444">
        <f ca="1" t="shared" si="39"/>
        <v>51.8195114524432</v>
      </c>
      <c r="Z296" s="444">
        <f ca="1" t="shared" si="39"/>
        <v>49.463976513825</v>
      </c>
      <c r="AA296" s="444">
        <f ca="1" t="shared" si="39"/>
        <v>43.8902794251645</v>
      </c>
      <c r="AB296" s="444">
        <f ca="1" t="shared" si="39"/>
        <v>37.2212478124607</v>
      </c>
      <c r="AC296" s="444">
        <f ca="1" t="shared" si="39"/>
        <v>34.8527919938509</v>
      </c>
      <c r="AD296" s="450"/>
    </row>
    <row r="297" spans="1:30">
      <c r="A297" s="439"/>
      <c r="B297" s="439"/>
      <c r="C297" s="439"/>
      <c r="D297" s="439"/>
      <c r="E297" s="439"/>
      <c r="F297" s="439"/>
      <c r="G297" s="439"/>
      <c r="H297" s="439"/>
      <c r="I297" s="439"/>
      <c r="J297" s="439"/>
      <c r="L297" s="441" t="s">
        <v>193</v>
      </c>
      <c r="M297" s="443" t="s">
        <v>179</v>
      </c>
      <c r="N297" s="271" t="s">
        <v>193</v>
      </c>
      <c r="O297" s="451"/>
      <c r="P297" s="451"/>
      <c r="Q297" s="451"/>
      <c r="R297" s="451"/>
      <c r="S297" s="451"/>
      <c r="T297" s="444">
        <f ca="1" t="shared" si="39"/>
        <v>60.7959243587331</v>
      </c>
      <c r="U297" s="444">
        <f ca="1" t="shared" si="39"/>
        <v>53.6880327763369</v>
      </c>
      <c r="V297" s="444">
        <f ca="1" t="shared" si="39"/>
        <v>51.8392761907509</v>
      </c>
      <c r="W297" s="444">
        <f ca="1" t="shared" si="39"/>
        <v>53.4675231608205</v>
      </c>
      <c r="X297" s="444">
        <f ca="1" t="shared" si="39"/>
        <v>49.4955840155381</v>
      </c>
      <c r="Y297" s="444">
        <f ca="1" t="shared" si="39"/>
        <v>47.1086467749483</v>
      </c>
      <c r="Z297" s="444">
        <f ca="1" t="shared" si="39"/>
        <v>44.9672513762046</v>
      </c>
      <c r="AA297" s="444">
        <f ca="1" t="shared" si="39"/>
        <v>39.9002540228768</v>
      </c>
      <c r="AB297" s="444">
        <f ca="1" t="shared" si="39"/>
        <v>33.8374980113279</v>
      </c>
      <c r="AC297" s="444">
        <f ca="1" t="shared" si="39"/>
        <v>31.6843563580463</v>
      </c>
      <c r="AD297" s="453"/>
    </row>
    <row r="298" spans="1:29">
      <c r="A298" s="439"/>
      <c r="B298" s="439"/>
      <c r="C298" s="439"/>
      <c r="D298" s="439"/>
      <c r="E298" s="439"/>
      <c r="F298" s="439"/>
      <c r="G298" s="439"/>
      <c r="H298" s="439"/>
      <c r="I298" s="439"/>
      <c r="J298" s="439"/>
      <c r="L298" s="441" t="s">
        <v>194</v>
      </c>
      <c r="M298" s="443" t="s">
        <v>179</v>
      </c>
      <c r="N298" s="271" t="s">
        <v>194</v>
      </c>
      <c r="O298" s="451"/>
      <c r="P298" s="451"/>
      <c r="Q298" s="451"/>
      <c r="R298" s="451"/>
      <c r="S298" s="451"/>
      <c r="T298" s="444">
        <f ca="1" t="shared" si="39"/>
        <v>60.7959243587331</v>
      </c>
      <c r="U298" s="444">
        <f ca="1" t="shared" si="39"/>
        <v>53.6880327763369</v>
      </c>
      <c r="V298" s="444">
        <f ca="1" t="shared" si="39"/>
        <v>51.8392761907509</v>
      </c>
      <c r="W298" s="444">
        <f ca="1" t="shared" si="39"/>
        <v>53.4675231608205</v>
      </c>
      <c r="X298" s="444">
        <f ca="1" t="shared" si="39"/>
        <v>49.4955840155381</v>
      </c>
      <c r="Y298" s="444">
        <f ca="1" t="shared" si="39"/>
        <v>47.1086467749483</v>
      </c>
      <c r="Z298" s="444">
        <f ca="1" t="shared" si="39"/>
        <v>44.9672513762046</v>
      </c>
      <c r="AA298" s="444">
        <f ca="1" t="shared" si="39"/>
        <v>39.9002540228768</v>
      </c>
      <c r="AB298" s="444">
        <f ca="1" t="shared" si="39"/>
        <v>33.8374980113279</v>
      </c>
      <c r="AC298" s="444">
        <f ca="1" t="shared" si="39"/>
        <v>31.6843563580463</v>
      </c>
    </row>
    <row r="299" spans="1:29">
      <c r="A299" s="439"/>
      <c r="B299" s="439"/>
      <c r="C299" s="439"/>
      <c r="D299" s="439"/>
      <c r="E299" s="439"/>
      <c r="F299" s="439"/>
      <c r="G299" s="439"/>
      <c r="H299" s="439"/>
      <c r="I299" s="439"/>
      <c r="J299" s="439"/>
      <c r="L299" s="441" t="s">
        <v>195</v>
      </c>
      <c r="M299" s="443" t="s">
        <v>179</v>
      </c>
      <c r="N299" s="271" t="s">
        <v>195</v>
      </c>
      <c r="O299" s="451"/>
      <c r="P299" s="451"/>
      <c r="Q299" s="451"/>
      <c r="R299" s="451"/>
      <c r="S299" s="451"/>
      <c r="T299" s="444">
        <f ca="1" t="shared" si="39"/>
        <v>60.7959243587331</v>
      </c>
      <c r="U299" s="444">
        <f ca="1" t="shared" si="39"/>
        <v>58.6352008241795</v>
      </c>
      <c r="V299" s="444">
        <f ca="1" t="shared" si="39"/>
        <v>55.9719967116437</v>
      </c>
      <c r="W299" s="444">
        <f ca="1" t="shared" si="39"/>
        <v>53.1258839613616</v>
      </c>
      <c r="X299" s="444">
        <f ca="1" t="shared" si="39"/>
        <v>50.2512192148361</v>
      </c>
      <c r="Y299" s="444">
        <f ca="1" t="shared" si="39"/>
        <v>47.4223491518659</v>
      </c>
      <c r="Z299" s="444">
        <f ca="1" t="shared" si="39"/>
        <v>44.6757037687725</v>
      </c>
      <c r="AA299" s="444">
        <f ca="1" t="shared" si="39"/>
        <v>42.029512064914</v>
      </c>
      <c r="AB299" s="444">
        <f ca="1" t="shared" si="39"/>
        <v>39.4928962017995</v>
      </c>
      <c r="AC299" s="444">
        <f ca="1" t="shared" si="39"/>
        <v>37.0701077023043</v>
      </c>
    </row>
    <row r="300" spans="1:29">
      <c r="A300" s="439"/>
      <c r="B300" s="439"/>
      <c r="C300" s="439"/>
      <c r="D300" s="439"/>
      <c r="E300" s="439"/>
      <c r="F300" s="439"/>
      <c r="G300" s="439"/>
      <c r="H300" s="439"/>
      <c r="I300" s="439"/>
      <c r="J300" s="439"/>
      <c r="N300" s="271" t="s">
        <v>171</v>
      </c>
      <c r="O300" s="444">
        <f ca="1">O180</f>
        <v>60</v>
      </c>
      <c r="P300" s="444">
        <f ca="1" t="shared" ref="P300:AC300" si="40">P180</f>
        <v>60</v>
      </c>
      <c r="Q300" s="444">
        <f ca="1" t="shared" si="40"/>
        <v>60</v>
      </c>
      <c r="R300" s="444">
        <f ca="1" t="shared" si="40"/>
        <v>60</v>
      </c>
      <c r="S300" s="444">
        <f ca="1" t="shared" si="40"/>
        <v>60</v>
      </c>
      <c r="T300" s="444">
        <f ca="1" t="shared" si="40"/>
        <v>60</v>
      </c>
      <c r="U300" s="444">
        <f ca="1" t="shared" si="40"/>
        <v>60</v>
      </c>
      <c r="V300" s="444">
        <f ca="1" t="shared" si="40"/>
        <v>60</v>
      </c>
      <c r="W300" s="444">
        <f ca="1" t="shared" si="40"/>
        <v>60</v>
      </c>
      <c r="X300" s="444">
        <f ca="1" t="shared" si="40"/>
        <v>60</v>
      </c>
      <c r="Y300" s="444">
        <f ca="1" t="shared" si="40"/>
        <v>60</v>
      </c>
      <c r="Z300" s="444">
        <f ca="1" t="shared" si="40"/>
        <v>60</v>
      </c>
      <c r="AA300" s="444">
        <f ca="1" t="shared" si="40"/>
        <v>60</v>
      </c>
      <c r="AB300" s="444">
        <f ca="1" t="shared" si="40"/>
        <v>60</v>
      </c>
      <c r="AC300" s="444">
        <f ca="1" t="shared" si="40"/>
        <v>60</v>
      </c>
    </row>
    <row r="301" spans="1:10">
      <c r="A301" s="439"/>
      <c r="B301" s="439"/>
      <c r="C301" s="439"/>
      <c r="D301" s="439"/>
      <c r="E301" s="439"/>
      <c r="F301" s="439"/>
      <c r="G301" s="439"/>
      <c r="H301" s="439"/>
      <c r="I301" s="439"/>
      <c r="J301" s="439"/>
    </row>
    <row r="302" spans="1:10">
      <c r="A302" s="439"/>
      <c r="B302" s="439"/>
      <c r="C302" s="439"/>
      <c r="D302" s="439"/>
      <c r="E302" s="439"/>
      <c r="F302" s="439"/>
      <c r="G302" s="439"/>
      <c r="H302" s="439"/>
      <c r="I302" s="439"/>
      <c r="J302" s="439"/>
    </row>
    <row r="303" spans="1:10">
      <c r="A303" s="439"/>
      <c r="B303" s="439"/>
      <c r="C303" s="439"/>
      <c r="D303" s="439"/>
      <c r="E303" s="439"/>
      <c r="F303" s="439"/>
      <c r="G303" s="439"/>
      <c r="H303" s="439"/>
      <c r="I303" s="439"/>
      <c r="J303" s="439"/>
    </row>
    <row r="304" spans="1:10">
      <c r="A304" s="439"/>
      <c r="B304" s="439"/>
      <c r="C304" s="439"/>
      <c r="D304" s="439"/>
      <c r="E304" s="439"/>
      <c r="F304" s="439"/>
      <c r="G304" s="439"/>
      <c r="H304" s="439"/>
      <c r="I304" s="439"/>
      <c r="J304" s="439"/>
    </row>
    <row r="305" spans="1:10">
      <c r="A305" s="439"/>
      <c r="B305" s="439"/>
      <c r="C305" s="439"/>
      <c r="D305" s="439"/>
      <c r="E305" s="439"/>
      <c r="F305" s="439"/>
      <c r="G305" s="439"/>
      <c r="H305" s="439"/>
      <c r="I305" s="439"/>
      <c r="J305" s="439"/>
    </row>
    <row r="309" spans="15:30">
      <c r="O309" s="442"/>
      <c r="P309" s="442"/>
      <c r="Q309" s="442"/>
      <c r="R309" s="442"/>
      <c r="S309" s="442"/>
      <c r="T309" s="442"/>
      <c r="U309" s="442"/>
      <c r="V309" s="442"/>
      <c r="W309" s="442"/>
      <c r="X309" s="442"/>
      <c r="Y309" s="442"/>
      <c r="Z309" s="442"/>
      <c r="AA309" s="442"/>
      <c r="AB309" s="442"/>
      <c r="AC309" s="442"/>
      <c r="AD309" s="442"/>
    </row>
    <row r="310" spans="15:30">
      <c r="O310" s="373"/>
      <c r="P310" s="373"/>
      <c r="Q310" s="373"/>
      <c r="R310" s="373"/>
      <c r="S310" s="373"/>
      <c r="T310" s="373"/>
      <c r="U310" s="373"/>
      <c r="V310" s="373"/>
      <c r="W310" s="373"/>
      <c r="X310" s="373"/>
      <c r="Y310" s="373"/>
      <c r="Z310" s="373"/>
      <c r="AA310" s="373"/>
      <c r="AB310" s="373"/>
      <c r="AC310" s="373"/>
      <c r="AD310" s="373"/>
    </row>
    <row r="311" spans="15:30">
      <c r="O311" s="373"/>
      <c r="P311" s="373"/>
      <c r="Q311" s="373"/>
      <c r="R311" s="373"/>
      <c r="S311" s="373"/>
      <c r="T311" s="373"/>
      <c r="U311" s="373"/>
      <c r="V311" s="373"/>
      <c r="W311" s="373"/>
      <c r="X311" s="373"/>
      <c r="Y311" s="373"/>
      <c r="Z311" s="373"/>
      <c r="AA311" s="373"/>
      <c r="AB311" s="373"/>
      <c r="AC311" s="373"/>
      <c r="AD311" s="373"/>
    </row>
    <row r="313" spans="15:25">
      <c r="O313" s="450"/>
      <c r="P313" s="450"/>
      <c r="Q313" s="450"/>
      <c r="R313" s="450"/>
      <c r="S313" s="450"/>
      <c r="T313" s="450"/>
      <c r="U313" s="450"/>
      <c r="V313" s="450"/>
      <c r="W313" s="450"/>
      <c r="X313" s="450"/>
      <c r="Y313" s="450"/>
    </row>
    <row r="314" spans="15:30">
      <c r="O314" s="442"/>
      <c r="P314" s="442"/>
      <c r="Q314" s="442"/>
      <c r="R314" s="442"/>
      <c r="S314" s="442"/>
      <c r="T314" s="442"/>
      <c r="U314" s="442"/>
      <c r="V314" s="442"/>
      <c r="W314" s="442"/>
      <c r="X314" s="442"/>
      <c r="Y314" s="442"/>
      <c r="Z314" s="442"/>
      <c r="AA314" s="442"/>
      <c r="AB314" s="442"/>
      <c r="AC314" s="442"/>
      <c r="AD314" s="442"/>
    </row>
    <row r="315" spans="14:30">
      <c r="N315" s="450"/>
      <c r="O315" s="373"/>
      <c r="P315" s="373"/>
      <c r="Q315" s="373"/>
      <c r="R315" s="373"/>
      <c r="S315" s="373"/>
      <c r="T315" s="373"/>
      <c r="U315" s="373"/>
      <c r="V315" s="373"/>
      <c r="W315" s="373"/>
      <c r="X315" s="373"/>
      <c r="Y315" s="373"/>
      <c r="Z315" s="373"/>
      <c r="AA315" s="373"/>
      <c r="AB315" s="373"/>
      <c r="AC315" s="373"/>
      <c r="AD315" s="373"/>
    </row>
    <row r="317" spans="15:30">
      <c r="O317" s="442"/>
      <c r="P317" s="442"/>
      <c r="Q317" s="442"/>
      <c r="R317" s="442"/>
      <c r="S317" s="442"/>
      <c r="T317" s="442"/>
      <c r="U317" s="442"/>
      <c r="V317" s="442"/>
      <c r="W317" s="442"/>
      <c r="X317" s="442"/>
      <c r="Y317" s="442"/>
      <c r="Z317" s="442"/>
      <c r="AA317" s="442"/>
      <c r="AB317" s="442"/>
      <c r="AC317" s="442"/>
      <c r="AD317" s="442"/>
    </row>
    <row r="318" spans="14:30">
      <c r="N318" s="373"/>
      <c r="O318" s="373"/>
      <c r="P318" s="373"/>
      <c r="Q318" s="373"/>
      <c r="R318" s="373"/>
      <c r="S318" s="373"/>
      <c r="T318" s="373"/>
      <c r="U318" s="373"/>
      <c r="V318" s="373"/>
      <c r="W318" s="373"/>
      <c r="X318" s="373"/>
      <c r="Y318" s="373"/>
      <c r="Z318" s="373"/>
      <c r="AA318" s="373"/>
      <c r="AB318" s="373"/>
      <c r="AC318" s="373"/>
      <c r="AD318" s="373"/>
    </row>
    <row r="319" spans="14:30">
      <c r="N319" s="373"/>
      <c r="O319" s="373"/>
      <c r="P319" s="373"/>
      <c r="Q319" s="373"/>
      <c r="R319" s="373"/>
      <c r="S319" s="373"/>
      <c r="T319" s="373"/>
      <c r="U319" s="373"/>
      <c r="V319" s="373"/>
      <c r="W319" s="373"/>
      <c r="X319" s="373"/>
      <c r="Y319" s="373"/>
      <c r="Z319" s="373"/>
      <c r="AA319" s="373"/>
      <c r="AB319" s="373"/>
      <c r="AC319" s="373"/>
      <c r="AD319" s="373"/>
    </row>
    <row r="320" spans="14:30">
      <c r="N320" s="373"/>
      <c r="O320" s="373"/>
      <c r="P320" s="373"/>
      <c r="Q320" s="373"/>
      <c r="R320" s="373"/>
      <c r="S320" s="373"/>
      <c r="T320" s="373"/>
      <c r="U320" s="373"/>
      <c r="V320" s="373"/>
      <c r="W320" s="373"/>
      <c r="X320" s="373"/>
      <c r="Y320" s="373"/>
      <c r="Z320" s="373"/>
      <c r="AA320" s="373"/>
      <c r="AB320" s="373"/>
      <c r="AC320" s="373"/>
      <c r="AD320" s="373"/>
    </row>
    <row r="321" spans="14:30">
      <c r="N321" s="373"/>
      <c r="O321" s="373"/>
      <c r="P321" s="373"/>
      <c r="Q321" s="373"/>
      <c r="R321" s="373"/>
      <c r="S321" s="373"/>
      <c r="T321" s="373"/>
      <c r="U321" s="373"/>
      <c r="V321" s="373"/>
      <c r="W321" s="373"/>
      <c r="X321" s="373"/>
      <c r="Y321" s="373"/>
      <c r="Z321" s="373"/>
      <c r="AA321" s="373"/>
      <c r="AB321" s="373"/>
      <c r="AC321" s="373"/>
      <c r="AD321" s="373"/>
    </row>
    <row r="323" spans="14:30">
      <c r="N323" s="373"/>
      <c r="O323" s="381"/>
      <c r="P323" s="381"/>
      <c r="Q323" s="381"/>
      <c r="R323" s="381"/>
      <c r="S323" s="381"/>
      <c r="T323" s="381"/>
      <c r="U323" s="381"/>
      <c r="V323" s="381"/>
      <c r="W323" s="381"/>
      <c r="X323" s="381"/>
      <c r="Y323" s="381"/>
      <c r="Z323" s="381"/>
      <c r="AA323" s="381"/>
      <c r="AB323" s="381"/>
      <c r="AC323" s="381"/>
      <c r="AD323" s="381"/>
    </row>
    <row r="324" spans="14:30">
      <c r="N324" s="373"/>
      <c r="O324" s="373"/>
      <c r="P324" s="373"/>
      <c r="Q324" s="373"/>
      <c r="R324" s="373"/>
      <c r="S324" s="373"/>
      <c r="T324" s="373"/>
      <c r="U324" s="373"/>
      <c r="V324" s="373"/>
      <c r="W324" s="373"/>
      <c r="X324" s="373"/>
      <c r="Y324" s="373"/>
      <c r="Z324" s="373"/>
      <c r="AA324" s="373"/>
      <c r="AB324" s="373"/>
      <c r="AC324" s="373"/>
      <c r="AD324" s="373"/>
    </row>
    <row r="325" spans="14:30">
      <c r="N325" s="373"/>
      <c r="O325" s="373"/>
      <c r="P325" s="373"/>
      <c r="Q325" s="373"/>
      <c r="R325" s="373"/>
      <c r="S325" s="373"/>
      <c r="T325" s="373"/>
      <c r="U325" s="373"/>
      <c r="V325" s="373"/>
      <c r="W325" s="373"/>
      <c r="X325" s="373"/>
      <c r="Y325" s="373"/>
      <c r="Z325" s="373"/>
      <c r="AA325" s="373"/>
      <c r="AB325" s="373"/>
      <c r="AC325" s="373"/>
      <c r="AD325" s="373"/>
    </row>
    <row r="328" spans="15:19">
      <c r="O328" s="452"/>
      <c r="P328" s="452"/>
      <c r="Q328" s="452"/>
      <c r="R328" s="452"/>
      <c r="S328" s="452"/>
    </row>
    <row r="329" spans="15:19">
      <c r="O329" s="452"/>
      <c r="P329" s="452"/>
      <c r="Q329" s="452"/>
      <c r="R329" s="452"/>
      <c r="S329" s="452"/>
    </row>
    <row r="330" spans="15:30">
      <c r="O330" s="455"/>
      <c r="P330" s="455"/>
      <c r="Q330" s="455"/>
      <c r="R330" s="455"/>
      <c r="S330" s="455"/>
      <c r="T330" s="450"/>
      <c r="U330" s="450"/>
      <c r="V330" s="450"/>
      <c r="W330" s="450"/>
      <c r="X330" s="450"/>
      <c r="Y330" s="450"/>
      <c r="Z330" s="450"/>
      <c r="AA330" s="450"/>
      <c r="AB330" s="450"/>
      <c r="AC330" s="450"/>
      <c r="AD330" s="450"/>
    </row>
    <row r="331" spans="15:30">
      <c r="O331" s="455"/>
      <c r="P331" s="455"/>
      <c r="Q331" s="455"/>
      <c r="R331" s="455"/>
      <c r="S331" s="455"/>
      <c r="T331" s="450"/>
      <c r="U331" s="450"/>
      <c r="V331" s="450"/>
      <c r="W331" s="450"/>
      <c r="X331" s="450"/>
      <c r="Y331" s="450"/>
      <c r="Z331" s="450"/>
      <c r="AA331" s="450"/>
      <c r="AB331" s="450"/>
      <c r="AC331" s="450"/>
      <c r="AD331" s="450"/>
    </row>
    <row r="332" spans="15:30">
      <c r="O332" s="455"/>
      <c r="P332" s="455"/>
      <c r="Q332" s="455"/>
      <c r="R332" s="455"/>
      <c r="S332" s="455"/>
      <c r="T332" s="450"/>
      <c r="U332" s="450"/>
      <c r="V332" s="450"/>
      <c r="W332" s="450"/>
      <c r="X332" s="450"/>
      <c r="Y332" s="450"/>
      <c r="Z332" s="450"/>
      <c r="AA332" s="450"/>
      <c r="AB332" s="450"/>
      <c r="AC332" s="450"/>
      <c r="AD332" s="450"/>
    </row>
    <row r="334" spans="15:19">
      <c r="O334" s="452"/>
      <c r="P334" s="452"/>
      <c r="Q334" s="452"/>
      <c r="R334" s="452"/>
      <c r="S334" s="452"/>
    </row>
    <row r="335" spans="15:19">
      <c r="O335" s="452"/>
      <c r="P335" s="452"/>
      <c r="Q335" s="452"/>
      <c r="R335" s="452"/>
      <c r="S335" s="452"/>
    </row>
    <row r="336" spans="15:30">
      <c r="O336" s="455"/>
      <c r="P336" s="455"/>
      <c r="Q336" s="455"/>
      <c r="R336" s="455"/>
      <c r="S336" s="455"/>
      <c r="T336" s="450"/>
      <c r="U336" s="450"/>
      <c r="V336" s="450"/>
      <c r="W336" s="450"/>
      <c r="X336" s="450"/>
      <c r="Y336" s="450"/>
      <c r="Z336" s="450"/>
      <c r="AA336" s="450"/>
      <c r="AB336" s="450"/>
      <c r="AC336" s="450"/>
      <c r="AD336" s="450"/>
    </row>
    <row r="337" spans="15:30">
      <c r="O337" s="455"/>
      <c r="P337" s="455"/>
      <c r="Q337" s="455"/>
      <c r="R337" s="455"/>
      <c r="S337" s="455"/>
      <c r="T337" s="450"/>
      <c r="U337" s="450"/>
      <c r="V337" s="450"/>
      <c r="W337" s="450"/>
      <c r="X337" s="450"/>
      <c r="Y337" s="450"/>
      <c r="Z337" s="450"/>
      <c r="AA337" s="450"/>
      <c r="AB337" s="450"/>
      <c r="AC337" s="450"/>
      <c r="AD337" s="450"/>
    </row>
    <row r="338" spans="15:30">
      <c r="O338" s="455"/>
      <c r="P338" s="455"/>
      <c r="Q338" s="455"/>
      <c r="R338" s="455"/>
      <c r="S338" s="455"/>
      <c r="T338" s="450"/>
      <c r="U338" s="450"/>
      <c r="V338" s="450"/>
      <c r="W338" s="450"/>
      <c r="X338" s="450"/>
      <c r="Y338" s="450"/>
      <c r="Z338" s="450"/>
      <c r="AA338" s="450"/>
      <c r="AB338" s="450"/>
      <c r="AC338" s="450"/>
      <c r="AD338" s="450"/>
    </row>
    <row r="339" spans="15:19">
      <c r="O339" s="452"/>
      <c r="P339" s="452"/>
      <c r="Q339" s="452"/>
      <c r="R339" s="452"/>
      <c r="S339" s="452"/>
    </row>
    <row r="340" spans="15:19">
      <c r="O340" s="452"/>
      <c r="P340" s="452"/>
      <c r="Q340" s="452"/>
      <c r="R340" s="452"/>
      <c r="S340" s="452"/>
    </row>
    <row r="341" spans="2:19">
      <c r="B341" s="454"/>
      <c r="I341" s="454"/>
      <c r="O341" s="452"/>
      <c r="P341" s="452"/>
      <c r="Q341" s="452"/>
      <c r="R341" s="452"/>
      <c r="S341" s="452"/>
    </row>
    <row r="342" spans="15:30">
      <c r="O342" s="455"/>
      <c r="P342" s="455"/>
      <c r="Q342" s="455"/>
      <c r="R342" s="455"/>
      <c r="S342" s="455"/>
      <c r="T342" s="450"/>
      <c r="U342" s="450"/>
      <c r="V342" s="450"/>
      <c r="W342" s="450"/>
      <c r="X342" s="450"/>
      <c r="Y342" s="450"/>
      <c r="Z342" s="450"/>
      <c r="AA342" s="450"/>
      <c r="AB342" s="450"/>
      <c r="AC342" s="450"/>
      <c r="AD342" s="450"/>
    </row>
    <row r="343" spans="15:30">
      <c r="O343" s="455"/>
      <c r="P343" s="455"/>
      <c r="Q343" s="455"/>
      <c r="R343" s="455"/>
      <c r="S343" s="455"/>
      <c r="T343" s="450"/>
      <c r="U343" s="450"/>
      <c r="V343" s="450"/>
      <c r="W343" s="450"/>
      <c r="X343" s="450"/>
      <c r="Y343" s="450"/>
      <c r="Z343" s="450"/>
      <c r="AA343" s="450"/>
      <c r="AB343" s="450"/>
      <c r="AC343" s="450"/>
      <c r="AD343" s="450"/>
    </row>
    <row r="344" spans="15:30">
      <c r="O344" s="455"/>
      <c r="P344" s="455"/>
      <c r="Q344" s="455"/>
      <c r="R344" s="455"/>
      <c r="S344" s="455"/>
      <c r="T344" s="450"/>
      <c r="U344" s="450"/>
      <c r="V344" s="450"/>
      <c r="W344" s="450"/>
      <c r="X344" s="450"/>
      <c r="Y344" s="450"/>
      <c r="Z344" s="450"/>
      <c r="AA344" s="450"/>
      <c r="AB344" s="450"/>
      <c r="AC344" s="450"/>
      <c r="AD344" s="450"/>
    </row>
    <row r="345" spans="15:19">
      <c r="O345" s="452"/>
      <c r="P345" s="452"/>
      <c r="Q345" s="452"/>
      <c r="R345" s="452"/>
      <c r="S345" s="452"/>
    </row>
    <row r="346" spans="15:19">
      <c r="O346" s="452"/>
      <c r="P346" s="452"/>
      <c r="Q346" s="452"/>
      <c r="R346" s="452"/>
      <c r="S346" s="452"/>
    </row>
    <row r="347" spans="15:19">
      <c r="O347" s="452"/>
      <c r="P347" s="452"/>
      <c r="Q347" s="452"/>
      <c r="R347" s="452"/>
      <c r="S347" s="452"/>
    </row>
    <row r="348" spans="15:30">
      <c r="O348" s="455"/>
      <c r="P348" s="455"/>
      <c r="Q348" s="455"/>
      <c r="R348" s="455"/>
      <c r="S348" s="455"/>
      <c r="T348" s="450"/>
      <c r="U348" s="450"/>
      <c r="V348" s="450"/>
      <c r="W348" s="450"/>
      <c r="X348" s="450"/>
      <c r="Y348" s="450"/>
      <c r="Z348" s="450"/>
      <c r="AA348" s="450"/>
      <c r="AB348" s="450"/>
      <c r="AC348" s="450"/>
      <c r="AD348" s="450"/>
    </row>
    <row r="349" spans="15:30">
      <c r="O349" s="455"/>
      <c r="P349" s="455"/>
      <c r="Q349" s="455"/>
      <c r="R349" s="455"/>
      <c r="S349" s="455"/>
      <c r="T349" s="450"/>
      <c r="U349" s="450"/>
      <c r="V349" s="450"/>
      <c r="W349" s="450"/>
      <c r="X349" s="450"/>
      <c r="Y349" s="450"/>
      <c r="Z349" s="450"/>
      <c r="AA349" s="450"/>
      <c r="AB349" s="450"/>
      <c r="AC349" s="450"/>
      <c r="AD349" s="450"/>
    </row>
    <row r="350" spans="15:30">
      <c r="O350" s="455"/>
      <c r="P350" s="455"/>
      <c r="Q350" s="455"/>
      <c r="R350" s="455"/>
      <c r="S350" s="455"/>
      <c r="T350" s="450"/>
      <c r="U350" s="450"/>
      <c r="V350" s="450"/>
      <c r="W350" s="450"/>
      <c r="X350" s="450"/>
      <c r="Y350" s="450"/>
      <c r="Z350" s="450"/>
      <c r="AA350" s="450"/>
      <c r="AB350" s="450"/>
      <c r="AC350" s="450"/>
      <c r="AD350" s="450"/>
    </row>
    <row r="353" spans="15:19">
      <c r="O353" s="452"/>
      <c r="P353" s="452"/>
      <c r="Q353" s="452"/>
      <c r="R353" s="452"/>
      <c r="S353" s="452"/>
    </row>
    <row r="354" spans="15:30">
      <c r="O354" s="455"/>
      <c r="P354" s="455"/>
      <c r="Q354" s="455"/>
      <c r="R354" s="455"/>
      <c r="S354" s="455"/>
      <c r="T354" s="450"/>
      <c r="U354" s="450"/>
      <c r="V354" s="450"/>
      <c r="W354" s="450"/>
      <c r="X354" s="450"/>
      <c r="Y354" s="450"/>
      <c r="Z354" s="450"/>
      <c r="AA354" s="450"/>
      <c r="AB354" s="450"/>
      <c r="AC354" s="450"/>
      <c r="AD354" s="450"/>
    </row>
    <row r="355" spans="15:30">
      <c r="O355" s="455"/>
      <c r="P355" s="455"/>
      <c r="Q355" s="455"/>
      <c r="R355" s="455"/>
      <c r="S355" s="455"/>
      <c r="T355" s="450"/>
      <c r="U355" s="450"/>
      <c r="V355" s="450"/>
      <c r="W355" s="450"/>
      <c r="X355" s="450"/>
      <c r="Y355" s="450"/>
      <c r="Z355" s="450"/>
      <c r="AA355" s="450"/>
      <c r="AB355" s="450"/>
      <c r="AC355" s="450"/>
      <c r="AD355" s="450"/>
    </row>
    <row r="356" spans="15:30">
      <c r="O356" s="455"/>
      <c r="P356" s="455"/>
      <c r="Q356" s="455"/>
      <c r="R356" s="455"/>
      <c r="S356" s="455"/>
      <c r="T356" s="450"/>
      <c r="U356" s="450"/>
      <c r="V356" s="450"/>
      <c r="W356" s="450"/>
      <c r="X356" s="450"/>
      <c r="Y356" s="450"/>
      <c r="Z356" s="450"/>
      <c r="AA356" s="450"/>
      <c r="AB356" s="450"/>
      <c r="AC356" s="450"/>
      <c r="AD356" s="450"/>
    </row>
    <row r="357" spans="15:19">
      <c r="O357" s="452"/>
      <c r="P357" s="452"/>
      <c r="Q357" s="452"/>
      <c r="R357" s="452"/>
      <c r="S357" s="452"/>
    </row>
    <row r="358" spans="15:19">
      <c r="O358" s="452"/>
      <c r="P358" s="452"/>
      <c r="Q358" s="452"/>
      <c r="R358" s="452"/>
      <c r="S358" s="452"/>
    </row>
    <row r="359" spans="15:19">
      <c r="O359" s="452"/>
      <c r="P359" s="452"/>
      <c r="Q359" s="452"/>
      <c r="R359" s="452"/>
      <c r="S359" s="452"/>
    </row>
    <row r="360" spans="15:30">
      <c r="O360" s="455"/>
      <c r="P360" s="455"/>
      <c r="Q360" s="455"/>
      <c r="R360" s="455"/>
      <c r="S360" s="455"/>
      <c r="T360" s="450"/>
      <c r="U360" s="450"/>
      <c r="V360" s="450"/>
      <c r="W360" s="450"/>
      <c r="X360" s="450"/>
      <c r="Y360" s="450"/>
      <c r="Z360" s="450"/>
      <c r="AA360" s="450"/>
      <c r="AB360" s="450"/>
      <c r="AC360" s="450"/>
      <c r="AD360" s="450"/>
    </row>
    <row r="361" spans="15:30">
      <c r="O361" s="455"/>
      <c r="P361" s="455"/>
      <c r="Q361" s="455"/>
      <c r="R361" s="455"/>
      <c r="S361" s="455"/>
      <c r="T361" s="450"/>
      <c r="U361" s="450"/>
      <c r="V361" s="450"/>
      <c r="W361" s="450"/>
      <c r="X361" s="450"/>
      <c r="Y361" s="450"/>
      <c r="Z361" s="450"/>
      <c r="AA361" s="450"/>
      <c r="AB361" s="450"/>
      <c r="AC361" s="450"/>
      <c r="AD361" s="450"/>
    </row>
    <row r="362" spans="15:30">
      <c r="O362" s="455"/>
      <c r="P362" s="455"/>
      <c r="Q362" s="455"/>
      <c r="R362" s="455"/>
      <c r="S362" s="455"/>
      <c r="T362" s="450"/>
      <c r="U362" s="450"/>
      <c r="V362" s="450"/>
      <c r="W362" s="450"/>
      <c r="X362" s="450"/>
      <c r="Y362" s="450"/>
      <c r="Z362" s="450"/>
      <c r="AA362" s="450"/>
      <c r="AB362" s="450"/>
      <c r="AC362" s="450"/>
      <c r="AD362" s="450"/>
    </row>
  </sheetData>
  <pageMargins left="0.118110236220472" right="0.118110236220472" top="0.354330708661417" bottom="0.354330708661417" header="0.31496062992126" footer="0.31496062992126"/>
  <pageSetup paperSize="9" scale="80"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FF00"/>
  </sheetPr>
  <dimension ref="A1:F55"/>
  <sheetViews>
    <sheetView zoomScale="65" zoomScaleNormal="65" zoomScaleSheetLayoutView="90" workbookViewId="0">
      <pane xSplit="3" ySplit="2" topLeftCell="D14" activePane="bottomRight" state="frozen"/>
      <selection/>
      <selection pane="topRight"/>
      <selection pane="bottomLeft"/>
      <selection pane="bottomRight" activeCell="C38" sqref="C38:C46"/>
    </sheetView>
  </sheetViews>
  <sheetFormatPr defaultColWidth="11.4285714285714" defaultRowHeight="15" outlineLevelCol="5"/>
  <cols>
    <col min="1" max="1" width="3.71428571428571" style="387" customWidth="1"/>
    <col min="2" max="2" width="34.2857142857143" style="387" customWidth="1"/>
    <col min="3" max="3" width="82.2857142857143" style="387" customWidth="1"/>
    <col min="4" max="4" width="81.2857142857143" style="387" customWidth="1"/>
    <col min="5" max="5" width="24.2857142857143" style="388" customWidth="1"/>
    <col min="6" max="16384" width="11.4285714285714" style="389"/>
  </cols>
  <sheetData>
    <row r="1" s="383" customFormat="1" ht="12.75" spans="3:5">
      <c r="C1" s="384"/>
      <c r="D1" s="384"/>
      <c r="E1" s="390"/>
    </row>
    <row r="2" s="383" customFormat="1" ht="12.75" spans="3:5">
      <c r="C2" s="384"/>
      <c r="D2" s="391" t="s">
        <v>196</v>
      </c>
      <c r="E2" s="392" t="s">
        <v>197</v>
      </c>
    </row>
    <row r="3" spans="1:5">
      <c r="A3" s="389"/>
      <c r="B3" s="393" t="s">
        <v>198</v>
      </c>
      <c r="C3" s="393"/>
      <c r="D3" s="394"/>
      <c r="E3" s="395"/>
    </row>
    <row r="4" s="384" customFormat="1" ht="12.75" spans="1:6">
      <c r="A4" s="396"/>
      <c r="B4" s="16" t="s">
        <v>199</v>
      </c>
      <c r="C4" s="384" t="s">
        <v>46</v>
      </c>
      <c r="D4" s="397"/>
      <c r="E4" s="398"/>
      <c r="F4" s="399"/>
    </row>
    <row r="5" s="384" customFormat="1" ht="12.75" spans="1:6">
      <c r="A5" s="396"/>
      <c r="B5" s="396"/>
      <c r="D5" s="400"/>
      <c r="E5" s="401"/>
      <c r="F5" s="399"/>
    </row>
    <row r="6" spans="1:5">
      <c r="A6" s="389"/>
      <c r="B6" s="18" t="s">
        <v>93</v>
      </c>
      <c r="C6" s="402" t="s">
        <v>93</v>
      </c>
      <c r="D6" s="400"/>
      <c r="E6" s="401"/>
    </row>
    <row r="7" ht="38.25" spans="1:5">
      <c r="A7" s="403"/>
      <c r="B7" s="404"/>
      <c r="C7" s="405" t="s">
        <v>200</v>
      </c>
      <c r="D7" s="406" t="s">
        <v>201</v>
      </c>
      <c r="E7" s="407" t="s">
        <v>202</v>
      </c>
    </row>
    <row r="8" spans="1:5">
      <c r="A8" s="403"/>
      <c r="B8" s="404"/>
      <c r="C8" s="408" t="s">
        <v>95</v>
      </c>
      <c r="D8" s="406"/>
      <c r="E8" s="398"/>
    </row>
    <row r="9" spans="1:5">
      <c r="A9" s="403"/>
      <c r="B9" s="404"/>
      <c r="C9" s="408" t="s">
        <v>96</v>
      </c>
      <c r="D9" s="406"/>
      <c r="E9" s="398"/>
    </row>
    <row r="10" spans="1:5">
      <c r="A10" s="389"/>
      <c r="B10" s="409"/>
      <c r="C10" s="405" t="s">
        <v>97</v>
      </c>
      <c r="D10" s="406"/>
      <c r="E10" s="398"/>
    </row>
    <row r="11" ht="38.25" spans="1:5">
      <c r="A11" s="389"/>
      <c r="B11" s="409"/>
      <c r="C11" s="405" t="s">
        <v>98</v>
      </c>
      <c r="D11" s="406" t="s">
        <v>203</v>
      </c>
      <c r="E11" s="407" t="s">
        <v>202</v>
      </c>
    </row>
    <row r="12" ht="38.25" spans="1:5">
      <c r="A12" s="410"/>
      <c r="B12" s="411"/>
      <c r="C12" s="405" t="s">
        <v>99</v>
      </c>
      <c r="D12" s="406" t="s">
        <v>204</v>
      </c>
      <c r="E12" s="407" t="s">
        <v>202</v>
      </c>
    </row>
    <row r="13" ht="38.25" spans="1:5">
      <c r="A13" s="389"/>
      <c r="B13" s="409"/>
      <c r="C13" s="405" t="s">
        <v>100</v>
      </c>
      <c r="D13" s="406" t="s">
        <v>205</v>
      </c>
      <c r="E13" s="407" t="s">
        <v>202</v>
      </c>
    </row>
    <row r="14" s="385" customFormat="1" ht="12.75" spans="2:5">
      <c r="B14" s="412"/>
      <c r="C14" s="413" t="s">
        <v>101</v>
      </c>
      <c r="D14" s="406"/>
      <c r="E14" s="398"/>
    </row>
    <row r="15" ht="38.25" spans="1:5">
      <c r="A15" s="389"/>
      <c r="B15" s="409"/>
      <c r="C15" s="408" t="s">
        <v>102</v>
      </c>
      <c r="D15" s="406" t="s">
        <v>206</v>
      </c>
      <c r="E15" s="407" t="s">
        <v>202</v>
      </c>
    </row>
    <row r="16" s="385" customFormat="1" ht="12.75" spans="2:5">
      <c r="B16" s="412"/>
      <c r="C16" s="408" t="s">
        <v>103</v>
      </c>
      <c r="D16" s="406"/>
      <c r="E16" s="398"/>
    </row>
    <row r="17" spans="1:5">
      <c r="A17" s="389"/>
      <c r="B17" s="409"/>
      <c r="C17" s="408" t="s">
        <v>104</v>
      </c>
      <c r="D17" s="406"/>
      <c r="E17" s="398"/>
    </row>
    <row r="18" spans="1:5">
      <c r="A18" s="389"/>
      <c r="B18" s="389"/>
      <c r="C18" s="414"/>
      <c r="D18" s="415"/>
      <c r="E18" s="416"/>
    </row>
    <row r="19" spans="1:5">
      <c r="A19" s="389"/>
      <c r="B19" s="18" t="s">
        <v>109</v>
      </c>
      <c r="C19" s="402" t="s">
        <v>109</v>
      </c>
      <c r="D19" s="415"/>
      <c r="E19" s="416"/>
    </row>
    <row r="20" ht="38.25" spans="1:5">
      <c r="A20" s="389"/>
      <c r="B20" s="409"/>
      <c r="C20" s="405" t="s">
        <v>110</v>
      </c>
      <c r="D20" s="417" t="s">
        <v>207</v>
      </c>
      <c r="E20" s="407" t="s">
        <v>202</v>
      </c>
    </row>
    <row r="21" ht="38.25" spans="1:5">
      <c r="A21" s="403"/>
      <c r="B21" s="404"/>
      <c r="C21" s="405" t="s">
        <v>111</v>
      </c>
      <c r="D21" s="417" t="s">
        <v>208</v>
      </c>
      <c r="E21" s="407" t="s">
        <v>202</v>
      </c>
    </row>
    <row r="22" spans="1:5">
      <c r="A22" s="389"/>
      <c r="B22" s="409"/>
      <c r="C22" s="405" t="s">
        <v>209</v>
      </c>
      <c r="D22" s="417"/>
      <c r="E22" s="418"/>
    </row>
    <row r="23" ht="38.25" spans="1:5">
      <c r="A23" s="389"/>
      <c r="B23" s="409"/>
      <c r="C23" s="405" t="s">
        <v>210</v>
      </c>
      <c r="D23" s="406" t="s">
        <v>211</v>
      </c>
      <c r="E23" s="407" t="s">
        <v>202</v>
      </c>
    </row>
    <row r="24" spans="1:5">
      <c r="A24" s="389"/>
      <c r="B24" s="389"/>
      <c r="C24" s="414"/>
      <c r="D24" s="419"/>
      <c r="E24" s="416"/>
    </row>
    <row r="25" s="385" customFormat="1" ht="12.75" spans="2:5">
      <c r="B25" s="18" t="s">
        <v>123</v>
      </c>
      <c r="C25" s="402" t="s">
        <v>123</v>
      </c>
      <c r="D25" s="397"/>
      <c r="E25" s="398"/>
    </row>
    <row r="26" spans="1:5">
      <c r="A26" s="389"/>
      <c r="B26" s="389"/>
      <c r="C26" s="384"/>
      <c r="D26" s="419"/>
      <c r="E26" s="416"/>
    </row>
    <row r="27" spans="1:5">
      <c r="A27" s="389"/>
      <c r="B27" s="420" t="s">
        <v>212</v>
      </c>
      <c r="C27" s="402" t="s">
        <v>213</v>
      </c>
      <c r="D27" s="421"/>
      <c r="E27" s="422"/>
    </row>
    <row r="28" spans="1:5">
      <c r="A28" s="389"/>
      <c r="B28" s="409"/>
      <c r="C28" s="423" t="s">
        <v>126</v>
      </c>
      <c r="D28" s="419"/>
      <c r="E28" s="416"/>
    </row>
    <row r="29" spans="1:5">
      <c r="A29" s="389"/>
      <c r="B29" s="409"/>
      <c r="C29" s="405" t="s">
        <v>214</v>
      </c>
      <c r="D29" s="424"/>
      <c r="E29" s="418"/>
    </row>
    <row r="30" spans="1:5">
      <c r="A30" s="389"/>
      <c r="B30" s="409"/>
      <c r="C30" s="405" t="s">
        <v>215</v>
      </c>
      <c r="D30" s="424"/>
      <c r="E30" s="418"/>
    </row>
    <row r="31" spans="1:5">
      <c r="A31" s="389"/>
      <c r="B31" s="409"/>
      <c r="C31" s="405" t="s">
        <v>129</v>
      </c>
      <c r="D31" s="424"/>
      <c r="E31" s="418"/>
    </row>
    <row r="32" spans="1:5">
      <c r="A32" s="389"/>
      <c r="B32" s="409"/>
      <c r="C32" s="405" t="s">
        <v>130</v>
      </c>
      <c r="D32" s="424"/>
      <c r="E32" s="418"/>
    </row>
    <row r="33" spans="1:5">
      <c r="A33" s="389"/>
      <c r="B33" s="409"/>
      <c r="C33" s="405" t="s">
        <v>131</v>
      </c>
      <c r="D33" s="424"/>
      <c r="E33" s="418"/>
    </row>
    <row r="34" spans="1:5">
      <c r="A34" s="389"/>
      <c r="B34" s="409"/>
      <c r="C34" s="423" t="s">
        <v>132</v>
      </c>
      <c r="D34" s="419"/>
      <c r="E34" s="416"/>
    </row>
    <row r="35" spans="1:5">
      <c r="A35" s="389"/>
      <c r="B35" s="409"/>
      <c r="C35" s="405" t="s">
        <v>133</v>
      </c>
      <c r="D35" s="424"/>
      <c r="E35" s="418"/>
    </row>
    <row r="36" spans="1:5">
      <c r="A36" s="389"/>
      <c r="B36" s="409"/>
      <c r="C36" s="405" t="s">
        <v>134</v>
      </c>
      <c r="D36" s="424"/>
      <c r="E36" s="418"/>
    </row>
    <row r="37" spans="1:5">
      <c r="A37" s="389"/>
      <c r="B37" s="409"/>
      <c r="C37" s="405" t="s">
        <v>135</v>
      </c>
      <c r="D37" s="424"/>
      <c r="E37" s="418"/>
    </row>
    <row r="38" spans="1:5">
      <c r="A38" s="389"/>
      <c r="B38" s="389"/>
      <c r="C38" s="405"/>
      <c r="D38" s="419"/>
      <c r="E38" s="416"/>
    </row>
    <row r="39" spans="1:5">
      <c r="A39" s="389"/>
      <c r="B39" s="420" t="s">
        <v>216</v>
      </c>
      <c r="C39" s="425" t="s">
        <v>217</v>
      </c>
      <c r="D39" s="426"/>
      <c r="E39" s="422"/>
    </row>
    <row r="40" spans="1:5">
      <c r="A40" s="389"/>
      <c r="B40" s="420"/>
      <c r="C40" s="405" t="s">
        <v>218</v>
      </c>
      <c r="D40" s="427"/>
      <c r="E40" s="428"/>
    </row>
    <row r="41" spans="1:5">
      <c r="A41" s="389"/>
      <c r="B41" s="409"/>
      <c r="C41" s="405" t="s">
        <v>219</v>
      </c>
      <c r="D41" s="427"/>
      <c r="E41" s="428"/>
    </row>
    <row r="42" spans="1:5">
      <c r="A42" s="389"/>
      <c r="B42" s="409"/>
      <c r="C42" s="425" t="s">
        <v>220</v>
      </c>
      <c r="D42" s="400"/>
      <c r="E42" s="401"/>
    </row>
    <row r="43" spans="1:5">
      <c r="A43" s="389"/>
      <c r="B43" s="409"/>
      <c r="C43" s="423" t="s">
        <v>221</v>
      </c>
      <c r="D43" s="421" t="s">
        <v>222</v>
      </c>
      <c r="E43" s="422"/>
    </row>
    <row r="44" spans="1:5">
      <c r="A44" s="389"/>
      <c r="B44" s="409"/>
      <c r="C44" s="405" t="s">
        <v>133</v>
      </c>
      <c r="D44" s="397"/>
      <c r="E44" s="398"/>
    </row>
    <row r="45" s="386" customFormat="1" ht="12.75" spans="2:5">
      <c r="B45" s="429"/>
      <c r="C45" s="405" t="s">
        <v>134</v>
      </c>
      <c r="D45" s="430"/>
      <c r="E45" s="431"/>
    </row>
    <row r="46" s="385" customFormat="1" ht="12.75" spans="1:5">
      <c r="A46" s="432"/>
      <c r="B46" s="412"/>
      <c r="C46" s="405" t="s">
        <v>135</v>
      </c>
      <c r="D46" s="433"/>
      <c r="E46" s="398"/>
    </row>
    <row r="47" s="385" customFormat="1" ht="12.75" spans="1:5">
      <c r="A47" s="432"/>
      <c r="B47" s="412"/>
      <c r="C47" s="423" t="s">
        <v>126</v>
      </c>
      <c r="D47" s="421" t="s">
        <v>223</v>
      </c>
      <c r="E47" s="422"/>
    </row>
    <row r="48" s="385" customFormat="1" ht="12.75" spans="1:5">
      <c r="A48" s="432"/>
      <c r="B48" s="412"/>
      <c r="C48" s="405" t="s">
        <v>214</v>
      </c>
      <c r="D48" s="433"/>
      <c r="E48" s="398"/>
    </row>
    <row r="49" s="385" customFormat="1" ht="12.75" spans="1:5">
      <c r="A49" s="432"/>
      <c r="B49" s="29"/>
      <c r="C49" s="405" t="s">
        <v>215</v>
      </c>
      <c r="D49" s="433"/>
      <c r="E49" s="398"/>
    </row>
    <row r="50" s="385" customFormat="1" ht="12.75" spans="1:5">
      <c r="A50" s="432"/>
      <c r="B50" s="29"/>
      <c r="C50" s="405" t="s">
        <v>129</v>
      </c>
      <c r="D50" s="433"/>
      <c r="E50" s="398"/>
    </row>
    <row r="51" s="386" customFormat="1" ht="12.75" spans="2:5">
      <c r="B51" s="429"/>
      <c r="C51" s="405" t="s">
        <v>130</v>
      </c>
      <c r="D51" s="434"/>
      <c r="E51" s="435"/>
    </row>
    <row r="52" s="385" customFormat="1" ht="12.75" spans="1:5">
      <c r="A52" s="432"/>
      <c r="B52" s="29"/>
      <c r="C52" s="405" t="s">
        <v>131</v>
      </c>
      <c r="D52" s="433"/>
      <c r="E52" s="398"/>
    </row>
    <row r="53" s="385" customFormat="1" ht="12.75" spans="1:5">
      <c r="A53" s="432"/>
      <c r="B53" s="432"/>
      <c r="D53" s="400"/>
      <c r="E53" s="401"/>
    </row>
    <row r="54" s="385" customFormat="1" ht="12.75" spans="1:5">
      <c r="A54" s="432"/>
      <c r="B54" s="432"/>
      <c r="D54" s="400"/>
      <c r="E54" s="401"/>
    </row>
    <row r="55" spans="3:3">
      <c r="C55" s="436"/>
    </row>
  </sheetData>
  <pageMargins left="0.7" right="0.7" top="0.75" bottom="0.75" header="0.3" footer="0.3"/>
  <pageSetup paperSize="1" orientation="portrait"/>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tabColor rgb="FF0070C0"/>
  </sheetPr>
  <dimension ref="A1:AO340"/>
  <sheetViews>
    <sheetView zoomScale="70" zoomScaleNormal="70" workbookViewId="0">
      <selection activeCell="K1" sqref="K1"/>
    </sheetView>
  </sheetViews>
  <sheetFormatPr defaultColWidth="9.14285714285714" defaultRowHeight="12.75"/>
  <cols>
    <col min="1" max="1" width="4.14285714285714" style="362" customWidth="1"/>
    <col min="2" max="7" width="9.14285714285714" style="362"/>
    <col min="8" max="8" width="5.42857142857143" style="362" customWidth="1"/>
    <col min="9" max="11" width="9.14285714285714" style="362"/>
    <col min="12" max="12" width="4.14285714285714" style="362" customWidth="1"/>
    <col min="13" max="18" width="9.14285714285714" style="362"/>
    <col min="19" max="19" width="5.42857142857143" style="362" customWidth="1"/>
    <col min="20" max="24" width="9.14285714285714" style="362"/>
    <col min="25" max="25" width="36.4285714285714" style="362" customWidth="1"/>
    <col min="26" max="16384" width="9.14285714285714" style="362"/>
  </cols>
  <sheetData>
    <row r="1" spans="23:40">
      <c r="W1" s="366"/>
      <c r="X1" s="366"/>
      <c r="Y1" s="366"/>
      <c r="Z1" s="367">
        <f>AA1-1</f>
        <v>2015</v>
      </c>
      <c r="AA1" s="367">
        <f>AB1-1</f>
        <v>2016</v>
      </c>
      <c r="AB1" s="367">
        <f>AC1-1</f>
        <v>2017</v>
      </c>
      <c r="AC1" s="367">
        <f>AD1-1</f>
        <v>2018</v>
      </c>
      <c r="AD1" s="367">
        <f>AE1-1</f>
        <v>2019</v>
      </c>
      <c r="AE1" s="370">
        <f>'Data Request'!C8</f>
        <v>2020</v>
      </c>
      <c r="AF1" s="367">
        <f>AE1+1</f>
        <v>2021</v>
      </c>
      <c r="AG1" s="367">
        <f t="shared" ref="AG1:AN1" si="0">AF1+1</f>
        <v>2022</v>
      </c>
      <c r="AH1" s="367">
        <f t="shared" si="0"/>
        <v>2023</v>
      </c>
      <c r="AI1" s="367">
        <f t="shared" si="0"/>
        <v>2024</v>
      </c>
      <c r="AJ1" s="367">
        <f t="shared" si="0"/>
        <v>2025</v>
      </c>
      <c r="AK1" s="367">
        <f t="shared" si="0"/>
        <v>2026</v>
      </c>
      <c r="AL1" s="367">
        <f t="shared" si="0"/>
        <v>2027</v>
      </c>
      <c r="AM1" s="367">
        <f t="shared" si="0"/>
        <v>2028</v>
      </c>
      <c r="AN1" s="367">
        <f t="shared" si="0"/>
        <v>2029</v>
      </c>
    </row>
    <row r="2" spans="26:40">
      <c r="Z2" s="368"/>
      <c r="AA2" s="368"/>
      <c r="AB2" s="368"/>
      <c r="AC2" s="368"/>
      <c r="AD2" s="368"/>
      <c r="AE2" s="368"/>
      <c r="AF2" s="368"/>
      <c r="AG2" s="368"/>
      <c r="AH2" s="368"/>
      <c r="AI2" s="368"/>
      <c r="AJ2" s="368"/>
      <c r="AK2" s="368"/>
      <c r="AL2" s="368"/>
      <c r="AM2" s="368"/>
      <c r="AN2" s="368"/>
    </row>
    <row r="3" spans="1:40">
      <c r="A3" s="363" t="s">
        <v>151</v>
      </c>
      <c r="B3" s="364"/>
      <c r="C3" s="364"/>
      <c r="D3" s="364"/>
      <c r="E3" s="364"/>
      <c r="F3" s="364"/>
      <c r="G3" s="364"/>
      <c r="H3" s="364"/>
      <c r="I3" s="364"/>
      <c r="J3" s="364"/>
      <c r="K3" s="364"/>
      <c r="L3" s="363" t="s">
        <v>151</v>
      </c>
      <c r="M3" s="364"/>
      <c r="N3" s="364"/>
      <c r="O3" s="364"/>
      <c r="P3" s="364"/>
      <c r="Q3" s="364"/>
      <c r="R3" s="364"/>
      <c r="S3" s="364"/>
      <c r="T3" s="364"/>
      <c r="U3" s="364"/>
      <c r="V3" s="364"/>
      <c r="W3" s="364"/>
      <c r="X3" s="364"/>
      <c r="Y3" s="364"/>
      <c r="Z3" s="364"/>
      <c r="AA3" s="364"/>
      <c r="AB3" s="364"/>
      <c r="AC3" s="364"/>
      <c r="AD3" s="364"/>
      <c r="AE3" s="364"/>
      <c r="AF3" s="364"/>
      <c r="AG3" s="364"/>
      <c r="AH3" s="364"/>
      <c r="AI3" s="364"/>
      <c r="AJ3" s="364"/>
      <c r="AK3" s="364"/>
      <c r="AL3" s="364"/>
      <c r="AM3" s="364"/>
      <c r="AN3" s="364"/>
    </row>
    <row r="5" spans="1:40">
      <c r="A5" s="365"/>
      <c r="B5" s="365"/>
      <c r="C5" s="365"/>
      <c r="D5" s="365"/>
      <c r="E5" s="365"/>
      <c r="F5" s="365"/>
      <c r="G5" s="365"/>
      <c r="H5" s="365"/>
      <c r="I5" s="365"/>
      <c r="J5" s="365"/>
      <c r="L5" s="365"/>
      <c r="M5" s="365"/>
      <c r="N5" s="365"/>
      <c r="O5" s="365"/>
      <c r="P5" s="365"/>
      <c r="Q5" s="365"/>
      <c r="R5" s="365"/>
      <c r="S5" s="365"/>
      <c r="T5" s="365"/>
      <c r="U5" s="365"/>
      <c r="Z5" s="368">
        <f>Z$1</f>
        <v>2015</v>
      </c>
      <c r="AA5" s="368">
        <f t="shared" ref="AA5:AN5" si="1">AA$1</f>
        <v>2016</v>
      </c>
      <c r="AB5" s="368">
        <f t="shared" si="1"/>
        <v>2017</v>
      </c>
      <c r="AC5" s="368">
        <f t="shared" si="1"/>
        <v>2018</v>
      </c>
      <c r="AD5" s="368">
        <f t="shared" si="1"/>
        <v>2019</v>
      </c>
      <c r="AE5" s="368">
        <f t="shared" si="1"/>
        <v>2020</v>
      </c>
      <c r="AF5" s="368">
        <f t="shared" si="1"/>
        <v>2021</v>
      </c>
      <c r="AG5" s="368">
        <f t="shared" si="1"/>
        <v>2022</v>
      </c>
      <c r="AH5" s="368">
        <f t="shared" si="1"/>
        <v>2023</v>
      </c>
      <c r="AI5" s="368">
        <f t="shared" si="1"/>
        <v>2024</v>
      </c>
      <c r="AJ5" s="368">
        <f t="shared" si="1"/>
        <v>2025</v>
      </c>
      <c r="AK5" s="368">
        <f t="shared" si="1"/>
        <v>2026</v>
      </c>
      <c r="AL5" s="368">
        <f t="shared" si="1"/>
        <v>2027</v>
      </c>
      <c r="AM5" s="368">
        <f t="shared" si="1"/>
        <v>2028</v>
      </c>
      <c r="AN5" s="368">
        <f t="shared" si="1"/>
        <v>2029</v>
      </c>
    </row>
    <row r="6" spans="1:40">
      <c r="A6" s="365"/>
      <c r="B6" s="365"/>
      <c r="C6" s="365"/>
      <c r="D6" s="365"/>
      <c r="E6" s="365"/>
      <c r="F6" s="365"/>
      <c r="G6" s="365"/>
      <c r="H6" s="365"/>
      <c r="I6" s="365"/>
      <c r="J6" s="365"/>
      <c r="L6" s="365"/>
      <c r="M6" s="365"/>
      <c r="N6" s="365"/>
      <c r="O6" s="365"/>
      <c r="P6" s="365"/>
      <c r="Q6" s="365"/>
      <c r="R6" s="365"/>
      <c r="S6" s="365"/>
      <c r="T6" s="365"/>
      <c r="U6" s="365"/>
      <c r="W6" s="367" t="s">
        <v>147</v>
      </c>
      <c r="X6" s="270">
        <v>1</v>
      </c>
      <c r="Y6" s="362" t="s">
        <v>152</v>
      </c>
      <c r="Z6" s="371">
        <f ca="1">INDEX(INDIRECT(CONCATENATE("'",$W6,"'!$A$536:$DZ$10000")),MATCH($X6,INDIRECT(CONCATENATE("'",$W6,"'!$A$536:$A$10000")),0),MATCH(Z$1,INDIRECT(CONCATENATE("'",$W6,"'!$A$536:$DZ$536")),0))</f>
        <v>52496.8333648</v>
      </c>
      <c r="AA6" s="371">
        <f ca="1" t="shared" ref="AA6:AN9" si="2">INDEX(INDIRECT(CONCATENATE("'",$W6,"'!$A$536:$DZ$10000")),MATCH($X6,INDIRECT(CONCATENATE("'",$W6,"'!$A$536:$A$10000")),0),MATCH(AA$1,INDIRECT(CONCATENATE("'",$W6,"'!$A$536:$DZ$536")),0))</f>
        <v>61291.530078</v>
      </c>
      <c r="AB6" s="371">
        <f ca="1" t="shared" si="2"/>
        <v>70014.71375353</v>
      </c>
      <c r="AC6" s="371">
        <f ca="1" t="shared" si="2"/>
        <v>85781.96621811</v>
      </c>
      <c r="AD6" s="371">
        <f ca="1" t="shared" si="2"/>
        <v>81004.495794</v>
      </c>
      <c r="AE6" s="371">
        <f ca="1" t="shared" si="2"/>
        <v>62830.5271405595</v>
      </c>
      <c r="AF6" s="371">
        <f ca="1" t="shared" si="2"/>
        <v>71860.3043490874</v>
      </c>
      <c r="AG6" s="371">
        <f ca="1" t="shared" si="2"/>
        <v>81864.9308170826</v>
      </c>
      <c r="AH6" s="371">
        <f ca="1" t="shared" si="2"/>
        <v>86936.6050971149</v>
      </c>
      <c r="AI6" s="371">
        <f ca="1" t="shared" si="2"/>
        <v>103345.397327019</v>
      </c>
      <c r="AJ6" s="371">
        <f ca="1" t="shared" si="2"/>
        <v>114010.708684482</v>
      </c>
      <c r="AK6" s="371">
        <f ca="1" t="shared" si="2"/>
        <v>125412.092877058</v>
      </c>
      <c r="AL6" s="371">
        <f ca="1" t="shared" si="2"/>
        <v>148407.212487512</v>
      </c>
      <c r="AM6" s="371">
        <f ca="1" t="shared" si="2"/>
        <v>180247.940607422</v>
      </c>
      <c r="AN6" s="371">
        <f ca="1" t="shared" si="2"/>
        <v>198271.432569995</v>
      </c>
    </row>
    <row r="7" spans="1:40">
      <c r="A7" s="365"/>
      <c r="B7" s="365"/>
      <c r="C7" s="365"/>
      <c r="D7" s="365"/>
      <c r="E7" s="365"/>
      <c r="F7" s="365"/>
      <c r="G7" s="365"/>
      <c r="H7" s="365"/>
      <c r="I7" s="365"/>
      <c r="J7" s="365"/>
      <c r="L7" s="365"/>
      <c r="M7" s="365"/>
      <c r="N7" s="365"/>
      <c r="O7" s="365"/>
      <c r="P7" s="365"/>
      <c r="Q7" s="365"/>
      <c r="R7" s="365"/>
      <c r="S7" s="365"/>
      <c r="T7" s="365"/>
      <c r="U7" s="365"/>
      <c r="W7" s="367" t="str">
        <f>W6</f>
        <v>Baseline</v>
      </c>
      <c r="X7" s="270">
        <v>2</v>
      </c>
      <c r="Y7" s="362" t="s">
        <v>153</v>
      </c>
      <c r="Z7" s="371">
        <f ca="1">INDEX(INDIRECT(CONCATENATE("'",$W7,"'!$A$536:$DZ$10000")),MATCH($X7,INDIRECT(CONCATENATE("'",$W7,"'!$A$536:$A$10000")),0),MATCH(Z$1,INDIRECT(CONCATENATE("'",$W7,"'!$A$536:$DZ$536")),0))</f>
        <v>45295.07195188</v>
      </c>
      <c r="AA7" s="371">
        <f ca="1" t="shared" si="2"/>
        <v>51078.410588</v>
      </c>
      <c r="AB7" s="371">
        <f ca="1" t="shared" si="2"/>
        <v>59421.53201668</v>
      </c>
      <c r="AC7" s="371">
        <f ca="1" t="shared" si="2"/>
        <v>74282.08616643</v>
      </c>
      <c r="AD7" s="371">
        <f ca="1" t="shared" si="2"/>
        <v>60827.899777</v>
      </c>
      <c r="AE7" s="371">
        <f ca="1" t="shared" si="2"/>
        <v>42761.4764562528</v>
      </c>
      <c r="AF7" s="371">
        <f ca="1" t="shared" si="2"/>
        <v>49175.6979246907</v>
      </c>
      <c r="AG7" s="371">
        <f ca="1" t="shared" si="2"/>
        <v>56552.0526133943</v>
      </c>
      <c r="AH7" s="371">
        <f ca="1" t="shared" si="2"/>
        <v>58531.8605054034</v>
      </c>
      <c r="AI7" s="371">
        <f ca="1" t="shared" si="2"/>
        <v>71539.089581214</v>
      </c>
      <c r="AJ7" s="371">
        <f ca="1" t="shared" si="2"/>
        <v>78692.603018396</v>
      </c>
      <c r="AK7" s="371">
        <f ca="1" t="shared" si="2"/>
        <v>86562.8934711555</v>
      </c>
      <c r="AL7" s="371">
        <f ca="1" t="shared" si="2"/>
        <v>102822.377491829</v>
      </c>
      <c r="AM7" s="371">
        <f ca="1" t="shared" si="2"/>
        <v>125121.334115602</v>
      </c>
      <c r="AN7" s="371">
        <f ca="1" t="shared" si="2"/>
        <v>137631.584232944</v>
      </c>
    </row>
    <row r="8" spans="1:40">
      <c r="A8" s="365"/>
      <c r="B8" s="365"/>
      <c r="C8" s="365"/>
      <c r="D8" s="365"/>
      <c r="E8" s="365"/>
      <c r="F8" s="365"/>
      <c r="G8" s="365"/>
      <c r="H8" s="365"/>
      <c r="I8" s="365"/>
      <c r="J8" s="365"/>
      <c r="L8" s="365"/>
      <c r="M8" s="365"/>
      <c r="N8" s="365"/>
      <c r="O8" s="365"/>
      <c r="P8" s="365"/>
      <c r="Q8" s="365"/>
      <c r="R8" s="365"/>
      <c r="S8" s="365"/>
      <c r="T8" s="365"/>
      <c r="U8" s="365"/>
      <c r="W8" s="367" t="str">
        <f>W7</f>
        <v>Baseline</v>
      </c>
      <c r="X8" s="270">
        <v>3</v>
      </c>
      <c r="Y8" s="362" t="s">
        <v>154</v>
      </c>
      <c r="Z8" s="371">
        <f ca="1">INDEX(INDIRECT(CONCATENATE("'",$W8,"'!$A$536:$DZ$10000")),MATCH($X8,INDIRECT(CONCATENATE("'",$W8,"'!$A$536:$A$10000")),0),MATCH(Z$1,INDIRECT(CONCATENATE("'",$W8,"'!$A$536:$DZ$536")),0))</f>
        <v>7201.76141292</v>
      </c>
      <c r="AA8" s="371">
        <f ca="1" t="shared" si="2"/>
        <v>10213.11949</v>
      </c>
      <c r="AB8" s="371">
        <f ca="1" t="shared" si="2"/>
        <v>10493.18173685</v>
      </c>
      <c r="AC8" s="371">
        <f ca="1" t="shared" si="2"/>
        <v>11463.18880975</v>
      </c>
      <c r="AD8" s="371">
        <f ca="1" t="shared" si="2"/>
        <v>17199.206405</v>
      </c>
      <c r="AE8" s="371">
        <f ca="1" t="shared" si="2"/>
        <v>17032.1132800668</v>
      </c>
      <c r="AF8" s="371">
        <f ca="1" t="shared" si="2"/>
        <v>19586.9302720768</v>
      </c>
      <c r="AG8" s="371">
        <f ca="1" t="shared" si="2"/>
        <v>22524.9698128883</v>
      </c>
      <c r="AH8" s="371">
        <f ca="1" t="shared" si="2"/>
        <v>25644.7152848215</v>
      </c>
      <c r="AI8" s="371">
        <f ca="1" t="shared" si="2"/>
        <v>28494.2725775448</v>
      </c>
      <c r="AJ8" s="371">
        <f ca="1" t="shared" si="2"/>
        <v>31343.6634641765</v>
      </c>
      <c r="AK8" s="371">
        <f ca="1" t="shared" si="2"/>
        <v>34477.3129838029</v>
      </c>
      <c r="AL8" s="371">
        <f ca="1" t="shared" si="2"/>
        <v>40775.7599313734</v>
      </c>
      <c r="AM8" s="371">
        <f ca="1" t="shared" si="2"/>
        <v>49836.6239210794</v>
      </c>
      <c r="AN8" s="371">
        <f ca="1" t="shared" si="2"/>
        <v>54820.8675092413</v>
      </c>
    </row>
    <row r="9" spans="1:40">
      <c r="A9" s="365"/>
      <c r="B9" s="365"/>
      <c r="C9" s="365"/>
      <c r="D9" s="365"/>
      <c r="E9" s="365"/>
      <c r="F9" s="365"/>
      <c r="G9" s="365"/>
      <c r="H9" s="365"/>
      <c r="I9" s="365"/>
      <c r="J9" s="365"/>
      <c r="L9" s="365"/>
      <c r="M9" s="365"/>
      <c r="N9" s="365"/>
      <c r="O9" s="365"/>
      <c r="P9" s="365"/>
      <c r="Q9" s="365"/>
      <c r="R9" s="365"/>
      <c r="S9" s="365"/>
      <c r="T9" s="365"/>
      <c r="U9" s="365"/>
      <c r="W9" s="367" t="str">
        <f>W8</f>
        <v>Baseline</v>
      </c>
      <c r="X9" s="270">
        <v>4</v>
      </c>
      <c r="Y9" s="362" t="s">
        <v>102</v>
      </c>
      <c r="Z9" s="371">
        <f ca="1">INDEX(INDIRECT(CONCATENATE("'",$W9,"'!$A$536:$DZ$10000")),MATCH($X9,INDIRECT(CONCATENATE("'",$W9,"'!$A$536:$A$10000")),0),MATCH(Z$1,INDIRECT(CONCATENATE("'",$W9,"'!$A$536:$DZ$536")),0))</f>
        <v>0</v>
      </c>
      <c r="AA9" s="371">
        <f ca="1" t="shared" si="2"/>
        <v>0</v>
      </c>
      <c r="AB9" s="371">
        <f ca="1" t="shared" si="2"/>
        <v>100</v>
      </c>
      <c r="AC9" s="371">
        <f ca="1" t="shared" si="2"/>
        <v>36.69124193</v>
      </c>
      <c r="AD9" s="371">
        <f ca="1" t="shared" si="2"/>
        <v>2977.389612</v>
      </c>
      <c r="AE9" s="371">
        <f ca="1" t="shared" si="2"/>
        <v>3036.93740424</v>
      </c>
      <c r="AF9" s="371">
        <f ca="1" t="shared" si="2"/>
        <v>3097.67615232</v>
      </c>
      <c r="AG9" s="371">
        <f ca="1" t="shared" si="2"/>
        <v>2787.9083908</v>
      </c>
      <c r="AH9" s="371">
        <f ca="1" t="shared" si="2"/>
        <v>2760.02930689</v>
      </c>
      <c r="AI9" s="371">
        <f ca="1" t="shared" si="2"/>
        <v>3312.03516826</v>
      </c>
      <c r="AJ9" s="371">
        <f ca="1" t="shared" si="2"/>
        <v>3974.44220191</v>
      </c>
      <c r="AK9" s="371">
        <f ca="1" t="shared" si="2"/>
        <v>4371.8864221</v>
      </c>
      <c r="AL9" s="371">
        <f ca="1" t="shared" si="2"/>
        <v>4809.07506431</v>
      </c>
      <c r="AM9" s="371">
        <f ca="1" t="shared" si="2"/>
        <v>5289.98257074</v>
      </c>
      <c r="AN9" s="371">
        <f ca="1" t="shared" si="2"/>
        <v>5818.98082781</v>
      </c>
    </row>
    <row r="10" spans="1:21">
      <c r="A10" s="365"/>
      <c r="B10" s="365"/>
      <c r="C10" s="365"/>
      <c r="D10" s="365"/>
      <c r="E10" s="365"/>
      <c r="F10" s="365"/>
      <c r="G10" s="365"/>
      <c r="H10" s="365"/>
      <c r="I10" s="365"/>
      <c r="J10" s="365"/>
      <c r="L10" s="365"/>
      <c r="M10" s="365"/>
      <c r="N10" s="365"/>
      <c r="O10" s="365"/>
      <c r="P10" s="365"/>
      <c r="Q10" s="365"/>
      <c r="R10" s="365"/>
      <c r="S10" s="365"/>
      <c r="T10" s="365"/>
      <c r="U10" s="365"/>
    </row>
    <row r="11" spans="1:21">
      <c r="A11" s="365"/>
      <c r="B11" s="365"/>
      <c r="C11" s="365"/>
      <c r="D11" s="365"/>
      <c r="E11" s="365"/>
      <c r="F11" s="365"/>
      <c r="G11" s="365"/>
      <c r="H11" s="365"/>
      <c r="I11" s="365"/>
      <c r="J11" s="365"/>
      <c r="L11" s="365"/>
      <c r="M11" s="365"/>
      <c r="N11" s="365"/>
      <c r="O11" s="365"/>
      <c r="P11" s="365"/>
      <c r="Q11" s="365"/>
      <c r="R11" s="365"/>
      <c r="S11" s="365"/>
      <c r="T11" s="365"/>
      <c r="U11" s="365"/>
    </row>
    <row r="12" spans="1:21">
      <c r="A12" s="365"/>
      <c r="B12" s="365"/>
      <c r="C12" s="365"/>
      <c r="D12" s="365"/>
      <c r="E12" s="365"/>
      <c r="F12" s="365"/>
      <c r="G12" s="365"/>
      <c r="H12" s="365"/>
      <c r="I12" s="365"/>
      <c r="J12" s="365"/>
      <c r="L12" s="365"/>
      <c r="M12" s="365"/>
      <c r="N12" s="365"/>
      <c r="O12" s="365"/>
      <c r="P12" s="365"/>
      <c r="Q12" s="365"/>
      <c r="R12" s="365"/>
      <c r="S12" s="365"/>
      <c r="T12" s="365"/>
      <c r="U12" s="365"/>
    </row>
    <row r="13" spans="1:21">
      <c r="A13" s="365"/>
      <c r="B13" s="365"/>
      <c r="C13" s="365"/>
      <c r="D13" s="365"/>
      <c r="E13" s="365"/>
      <c r="F13" s="365"/>
      <c r="G13" s="365"/>
      <c r="H13" s="365"/>
      <c r="I13" s="365"/>
      <c r="J13" s="365"/>
      <c r="L13" s="365"/>
      <c r="M13" s="365"/>
      <c r="N13" s="365"/>
      <c r="O13" s="365"/>
      <c r="P13" s="365"/>
      <c r="Q13" s="365"/>
      <c r="R13" s="365"/>
      <c r="S13" s="365"/>
      <c r="T13" s="365"/>
      <c r="U13" s="365"/>
    </row>
    <row r="14" spans="1:21">
      <c r="A14" s="365"/>
      <c r="B14" s="365"/>
      <c r="C14" s="365"/>
      <c r="D14" s="365"/>
      <c r="E14" s="365"/>
      <c r="F14" s="365"/>
      <c r="G14" s="365"/>
      <c r="H14" s="365"/>
      <c r="I14" s="365"/>
      <c r="J14" s="365"/>
      <c r="L14" s="365"/>
      <c r="M14" s="365"/>
      <c r="N14" s="365"/>
      <c r="O14" s="365"/>
      <c r="P14" s="365"/>
      <c r="Q14" s="365"/>
      <c r="R14" s="365"/>
      <c r="S14" s="365"/>
      <c r="T14" s="365"/>
      <c r="U14" s="365"/>
    </row>
    <row r="15" spans="1:21">
      <c r="A15" s="365"/>
      <c r="B15" s="365"/>
      <c r="C15" s="365"/>
      <c r="D15" s="365"/>
      <c r="E15" s="365"/>
      <c r="F15" s="365"/>
      <c r="G15" s="365"/>
      <c r="H15" s="365"/>
      <c r="I15" s="365"/>
      <c r="J15" s="365"/>
      <c r="L15" s="365"/>
      <c r="M15" s="365"/>
      <c r="N15" s="365"/>
      <c r="O15" s="365"/>
      <c r="P15" s="365"/>
      <c r="Q15" s="365"/>
      <c r="R15" s="365"/>
      <c r="S15" s="365"/>
      <c r="T15" s="365"/>
      <c r="U15" s="365"/>
    </row>
    <row r="16" spans="1:21">
      <c r="A16" s="365"/>
      <c r="B16" s="365"/>
      <c r="C16" s="365"/>
      <c r="D16" s="365"/>
      <c r="E16" s="365"/>
      <c r="F16" s="365"/>
      <c r="G16" s="365"/>
      <c r="H16" s="365"/>
      <c r="I16" s="365"/>
      <c r="J16" s="365"/>
      <c r="L16" s="365"/>
      <c r="M16" s="365"/>
      <c r="N16" s="365"/>
      <c r="O16" s="365"/>
      <c r="P16" s="365"/>
      <c r="Q16" s="365"/>
      <c r="R16" s="365"/>
      <c r="S16" s="365"/>
      <c r="T16" s="365"/>
      <c r="U16" s="365"/>
    </row>
    <row r="17" spans="1:21">
      <c r="A17" s="365"/>
      <c r="B17" s="365"/>
      <c r="C17" s="365"/>
      <c r="D17" s="365"/>
      <c r="E17" s="365"/>
      <c r="F17" s="365"/>
      <c r="G17" s="365"/>
      <c r="H17" s="365"/>
      <c r="I17" s="365"/>
      <c r="J17" s="365"/>
      <c r="L17" s="365"/>
      <c r="M17" s="365"/>
      <c r="N17" s="365"/>
      <c r="O17" s="365"/>
      <c r="P17" s="365"/>
      <c r="Q17" s="365"/>
      <c r="R17" s="365"/>
      <c r="S17" s="365"/>
      <c r="T17" s="365"/>
      <c r="U17" s="365"/>
    </row>
    <row r="18" spans="1:21">
      <c r="A18" s="365"/>
      <c r="B18" s="365"/>
      <c r="C18" s="365"/>
      <c r="D18" s="365"/>
      <c r="E18" s="365"/>
      <c r="F18" s="365"/>
      <c r="G18" s="365"/>
      <c r="H18" s="365"/>
      <c r="I18" s="365"/>
      <c r="J18" s="365"/>
      <c r="L18" s="365"/>
      <c r="M18" s="365"/>
      <c r="N18" s="365"/>
      <c r="O18" s="365"/>
      <c r="P18" s="365"/>
      <c r="Q18" s="365"/>
      <c r="R18" s="365"/>
      <c r="S18" s="365"/>
      <c r="T18" s="365"/>
      <c r="U18" s="365"/>
    </row>
    <row r="19" spans="1:21">
      <c r="A19" s="365"/>
      <c r="B19" s="365"/>
      <c r="C19" s="365"/>
      <c r="D19" s="365"/>
      <c r="E19" s="365"/>
      <c r="F19" s="365"/>
      <c r="G19" s="365"/>
      <c r="H19" s="365"/>
      <c r="I19" s="365"/>
      <c r="J19" s="365"/>
      <c r="L19" s="365"/>
      <c r="M19" s="365"/>
      <c r="N19" s="365"/>
      <c r="O19" s="365"/>
      <c r="P19" s="365"/>
      <c r="Q19" s="365"/>
      <c r="R19" s="365"/>
      <c r="S19" s="365"/>
      <c r="T19" s="365"/>
      <c r="U19" s="365"/>
    </row>
    <row r="20" spans="1:21">
      <c r="A20" s="365"/>
      <c r="B20" s="365"/>
      <c r="C20" s="365"/>
      <c r="D20" s="365"/>
      <c r="E20" s="365"/>
      <c r="F20" s="365"/>
      <c r="G20" s="365"/>
      <c r="H20" s="365"/>
      <c r="I20" s="365"/>
      <c r="J20" s="365"/>
      <c r="L20" s="365"/>
      <c r="M20" s="365"/>
      <c r="N20" s="365"/>
      <c r="O20" s="365"/>
      <c r="P20" s="365"/>
      <c r="Q20" s="365"/>
      <c r="R20" s="365"/>
      <c r="S20" s="365"/>
      <c r="T20" s="365"/>
      <c r="U20" s="365"/>
    </row>
    <row r="21" spans="1:21">
      <c r="A21" s="365"/>
      <c r="B21" s="365"/>
      <c r="C21" s="365"/>
      <c r="D21" s="365"/>
      <c r="E21" s="365"/>
      <c r="F21" s="365"/>
      <c r="G21" s="365"/>
      <c r="H21" s="365"/>
      <c r="I21" s="365"/>
      <c r="J21" s="365"/>
      <c r="L21" s="365"/>
      <c r="M21" s="365"/>
      <c r="N21" s="365"/>
      <c r="O21" s="365"/>
      <c r="P21" s="365"/>
      <c r="Q21" s="365"/>
      <c r="R21" s="365"/>
      <c r="S21" s="365"/>
      <c r="T21" s="365"/>
      <c r="U21" s="365"/>
    </row>
    <row r="22" spans="1:21">
      <c r="A22" s="365"/>
      <c r="B22" s="365"/>
      <c r="C22" s="365"/>
      <c r="D22" s="365"/>
      <c r="E22" s="365"/>
      <c r="F22" s="365"/>
      <c r="G22" s="365"/>
      <c r="H22" s="365"/>
      <c r="I22" s="365"/>
      <c r="J22" s="365"/>
      <c r="L22" s="365"/>
      <c r="M22" s="365"/>
      <c r="N22" s="365"/>
      <c r="O22" s="365"/>
      <c r="P22" s="365"/>
      <c r="Q22" s="365"/>
      <c r="R22" s="365"/>
      <c r="S22" s="365"/>
      <c r="T22" s="365"/>
      <c r="U22" s="365"/>
    </row>
    <row r="23" spans="1:21">
      <c r="A23" s="365"/>
      <c r="B23" s="365"/>
      <c r="C23" s="365"/>
      <c r="D23" s="365"/>
      <c r="E23" s="365"/>
      <c r="F23" s="365"/>
      <c r="G23" s="365"/>
      <c r="H23" s="365"/>
      <c r="I23" s="365"/>
      <c r="J23" s="365"/>
      <c r="L23" s="365"/>
      <c r="M23" s="365"/>
      <c r="N23" s="365"/>
      <c r="O23" s="365"/>
      <c r="P23" s="365"/>
      <c r="Q23" s="365"/>
      <c r="R23" s="365"/>
      <c r="S23" s="365"/>
      <c r="T23" s="365"/>
      <c r="U23" s="365"/>
    </row>
    <row r="24" spans="1:21">
      <c r="A24" s="365"/>
      <c r="B24" s="365"/>
      <c r="C24" s="365"/>
      <c r="D24" s="365"/>
      <c r="E24" s="365"/>
      <c r="F24" s="365"/>
      <c r="G24" s="365"/>
      <c r="H24" s="365"/>
      <c r="I24" s="365"/>
      <c r="J24" s="365"/>
      <c r="L24" s="365"/>
      <c r="M24" s="365"/>
      <c r="N24" s="365"/>
      <c r="O24" s="365"/>
      <c r="P24" s="365"/>
      <c r="Q24" s="365"/>
      <c r="R24" s="365"/>
      <c r="S24" s="365"/>
      <c r="T24" s="365"/>
      <c r="U24" s="365"/>
    </row>
    <row r="25" spans="1:40">
      <c r="A25" s="365"/>
      <c r="B25" s="365"/>
      <c r="C25" s="365"/>
      <c r="D25" s="365"/>
      <c r="E25" s="365"/>
      <c r="F25" s="365"/>
      <c r="G25" s="365"/>
      <c r="H25" s="365"/>
      <c r="I25" s="365"/>
      <c r="J25" s="365"/>
      <c r="L25" s="365"/>
      <c r="M25" s="365"/>
      <c r="N25" s="365"/>
      <c r="O25" s="365"/>
      <c r="P25" s="365"/>
      <c r="Q25" s="365"/>
      <c r="R25" s="365"/>
      <c r="S25" s="365"/>
      <c r="T25" s="365"/>
      <c r="U25" s="365"/>
      <c r="Z25" s="368">
        <f>Z$1</f>
        <v>2015</v>
      </c>
      <c r="AA25" s="368">
        <f t="shared" ref="AA25:AN25" si="3">AA$1</f>
        <v>2016</v>
      </c>
      <c r="AB25" s="368">
        <f t="shared" si="3"/>
        <v>2017</v>
      </c>
      <c r="AC25" s="368">
        <f t="shared" si="3"/>
        <v>2018</v>
      </c>
      <c r="AD25" s="368">
        <f t="shared" si="3"/>
        <v>2019</v>
      </c>
      <c r="AE25" s="368">
        <f t="shared" si="3"/>
        <v>2020</v>
      </c>
      <c r="AF25" s="368">
        <f t="shared" si="3"/>
        <v>2021</v>
      </c>
      <c r="AG25" s="368">
        <f t="shared" si="3"/>
        <v>2022</v>
      </c>
      <c r="AH25" s="368">
        <f t="shared" si="3"/>
        <v>2023</v>
      </c>
      <c r="AI25" s="368">
        <f t="shared" si="3"/>
        <v>2024</v>
      </c>
      <c r="AJ25" s="368">
        <f t="shared" si="3"/>
        <v>2025</v>
      </c>
      <c r="AK25" s="368">
        <f t="shared" si="3"/>
        <v>2026</v>
      </c>
      <c r="AL25" s="368">
        <f t="shared" si="3"/>
        <v>2027</v>
      </c>
      <c r="AM25" s="368">
        <f t="shared" si="3"/>
        <v>2028</v>
      </c>
      <c r="AN25" s="368">
        <f t="shared" si="3"/>
        <v>2029</v>
      </c>
    </row>
    <row r="26" spans="1:40">
      <c r="A26" s="365"/>
      <c r="B26" s="365"/>
      <c r="C26" s="365"/>
      <c r="D26" s="365"/>
      <c r="E26" s="365"/>
      <c r="F26" s="365"/>
      <c r="G26" s="365"/>
      <c r="H26" s="365"/>
      <c r="I26" s="365"/>
      <c r="J26" s="365"/>
      <c r="L26" s="365"/>
      <c r="M26" s="365"/>
      <c r="N26" s="365"/>
      <c r="O26" s="365"/>
      <c r="P26" s="365"/>
      <c r="Q26" s="365"/>
      <c r="R26" s="365"/>
      <c r="S26" s="365"/>
      <c r="T26" s="365"/>
      <c r="U26" s="365"/>
      <c r="W26" s="367" t="s">
        <v>147</v>
      </c>
      <c r="X26" s="270">
        <v>5</v>
      </c>
      <c r="Y26" s="362" t="s">
        <v>155</v>
      </c>
      <c r="Z26" s="371">
        <f ca="1" t="shared" ref="Z26:AN31" si="4">INDEX(INDIRECT(CONCATENATE("'",$W26,"'!$A$536:$DZ$10000")),MATCH($X26,INDIRECT(CONCATENATE("'",$W26,"'!$A$536:$A$10000")),0),MATCH(Z$1,INDIRECT(CONCATENATE("'",$W26,"'!$A$536:$DZ$536")),0))</f>
        <v>38244.17165711</v>
      </c>
      <c r="AA26" s="371">
        <f ca="1" t="shared" si="4"/>
        <v>78333.509732</v>
      </c>
      <c r="AB26" s="371">
        <f ca="1" t="shared" si="4"/>
        <v>104223.90715275</v>
      </c>
      <c r="AC26" s="371">
        <f ca="1" t="shared" si="4"/>
        <v>72210.64198858</v>
      </c>
      <c r="AD26" s="371">
        <f ca="1" t="shared" si="4"/>
        <v>125225.922828</v>
      </c>
      <c r="AE26" s="371">
        <f ca="1" t="shared" si="4"/>
        <v>140027.941911301</v>
      </c>
      <c r="AF26" s="371">
        <f ca="1" t="shared" si="4"/>
        <v>182110.971499731</v>
      </c>
      <c r="AG26" s="371">
        <f ca="1" t="shared" si="4"/>
        <v>225337.598545042</v>
      </c>
      <c r="AH26" s="371">
        <f ca="1" t="shared" si="4"/>
        <v>275550.887787592</v>
      </c>
      <c r="AI26" s="371">
        <f ca="1" t="shared" si="4"/>
        <v>332028.487867277</v>
      </c>
      <c r="AJ26" s="371">
        <f ca="1" t="shared" si="4"/>
        <v>-652655.100758588</v>
      </c>
      <c r="AK26" s="371">
        <f ca="1" t="shared" si="4"/>
        <v>-2140027.5709854</v>
      </c>
      <c r="AL26" s="371">
        <f ca="1" t="shared" si="4"/>
        <v>-1468783.08733092</v>
      </c>
      <c r="AM26" s="371">
        <f ca="1" t="shared" si="4"/>
        <v>-670380.51383776</v>
      </c>
      <c r="AN26" s="371">
        <f ca="1" t="shared" si="4"/>
        <v>-36581.4013645982</v>
      </c>
    </row>
    <row r="27" spans="1:40">
      <c r="A27" s="365"/>
      <c r="B27" s="365"/>
      <c r="C27" s="365"/>
      <c r="D27" s="365"/>
      <c r="E27" s="365"/>
      <c r="F27" s="365"/>
      <c r="G27" s="365"/>
      <c r="H27" s="365"/>
      <c r="I27" s="365"/>
      <c r="J27" s="365"/>
      <c r="L27" s="365"/>
      <c r="M27" s="365"/>
      <c r="N27" s="365"/>
      <c r="O27" s="365"/>
      <c r="P27" s="365"/>
      <c r="Q27" s="365"/>
      <c r="R27" s="365"/>
      <c r="S27" s="365"/>
      <c r="T27" s="365"/>
      <c r="U27" s="365"/>
      <c r="W27" s="367" t="str">
        <f>W26</f>
        <v>Baseline</v>
      </c>
      <c r="X27" s="270">
        <v>6</v>
      </c>
      <c r="Y27" s="362" t="s">
        <v>156</v>
      </c>
      <c r="Z27" s="371">
        <f ca="1" t="shared" si="4"/>
        <v>27224.63740445</v>
      </c>
      <c r="AA27" s="371">
        <f ca="1" t="shared" si="4"/>
        <v>40271.87503</v>
      </c>
      <c r="AB27" s="371">
        <f ca="1" t="shared" si="4"/>
        <v>53015.62177984</v>
      </c>
      <c r="AC27" s="371">
        <f ca="1" t="shared" si="4"/>
        <v>30473.85485228</v>
      </c>
      <c r="AD27" s="371">
        <f ca="1" t="shared" si="4"/>
        <v>59347.638975</v>
      </c>
      <c r="AE27" s="371">
        <f ca="1" t="shared" si="4"/>
        <v>38198.3997545678</v>
      </c>
      <c r="AF27" s="371">
        <f ca="1" t="shared" si="4"/>
        <v>38580.3837521135</v>
      </c>
      <c r="AG27" s="371">
        <f ca="1" t="shared" si="4"/>
        <v>42438.1875896346</v>
      </c>
      <c r="AH27" s="371">
        <f ca="1" t="shared" si="4"/>
        <v>46482.849465531</v>
      </c>
      <c r="AI27" s="371">
        <f ca="1" t="shared" si="4"/>
        <v>51151.4079601863</v>
      </c>
      <c r="AJ27" s="371">
        <f ca="1" t="shared" si="4"/>
        <v>53708.9020397882</v>
      </c>
      <c r="AK27" s="371">
        <f ca="1" t="shared" si="4"/>
        <v>56394.371060186</v>
      </c>
      <c r="AL27" s="371">
        <f ca="1" t="shared" si="4"/>
        <v>59214.8547707879</v>
      </c>
      <c r="AM27" s="371">
        <f ca="1" t="shared" si="4"/>
        <v>60991.3933184958</v>
      </c>
      <c r="AN27" s="371">
        <f ca="1" t="shared" si="4"/>
        <v>62821.0272516807</v>
      </c>
    </row>
    <row r="28" spans="1:40">
      <c r="A28" s="365"/>
      <c r="B28" s="365"/>
      <c r="C28" s="365"/>
      <c r="D28" s="365"/>
      <c r="E28" s="365"/>
      <c r="F28" s="365"/>
      <c r="G28" s="365"/>
      <c r="H28" s="365"/>
      <c r="I28" s="365"/>
      <c r="J28" s="365"/>
      <c r="L28" s="365"/>
      <c r="M28" s="365"/>
      <c r="N28" s="365"/>
      <c r="O28" s="365"/>
      <c r="P28" s="365"/>
      <c r="Q28" s="365"/>
      <c r="R28" s="365"/>
      <c r="S28" s="365"/>
      <c r="T28" s="365"/>
      <c r="U28" s="365"/>
      <c r="W28" s="367" t="str">
        <f>W27</f>
        <v>Baseline</v>
      </c>
      <c r="X28" s="270">
        <v>7</v>
      </c>
      <c r="Y28" s="362" t="s">
        <v>157</v>
      </c>
      <c r="Z28" s="371">
        <f ca="1" t="shared" si="4"/>
        <v>11017.94651266</v>
      </c>
      <c r="AA28" s="371">
        <f ca="1" t="shared" si="4"/>
        <v>19737.962449</v>
      </c>
      <c r="AB28" s="371">
        <f ca="1" t="shared" si="4"/>
        <v>27320.68478619</v>
      </c>
      <c r="AC28" s="371">
        <f ca="1" t="shared" si="4"/>
        <v>25045.0828298</v>
      </c>
      <c r="AD28" s="371">
        <f ca="1" t="shared" si="4"/>
        <v>29826.174501</v>
      </c>
      <c r="AE28" s="371">
        <f ca="1" t="shared" si="4"/>
        <v>27320.4543859247</v>
      </c>
      <c r="AF28" s="371">
        <f ca="1" t="shared" si="4"/>
        <v>27375.0952946965</v>
      </c>
      <c r="AG28" s="371">
        <f ca="1" t="shared" si="4"/>
        <v>30112.8462476435</v>
      </c>
      <c r="AH28" s="371">
        <f ca="1" t="shared" si="4"/>
        <v>33124.3347101199</v>
      </c>
      <c r="AI28" s="371">
        <f ca="1" t="shared" si="4"/>
        <v>36436.5880572211</v>
      </c>
      <c r="AJ28" s="371">
        <f ca="1" t="shared" si="4"/>
        <v>40079.6339377933</v>
      </c>
      <c r="AK28" s="371">
        <f ca="1" t="shared" si="4"/>
        <v>42083.5002771713</v>
      </c>
      <c r="AL28" s="371">
        <f ca="1" t="shared" si="4"/>
        <v>44187.215279943</v>
      </c>
      <c r="AM28" s="371">
        <f ca="1" t="shared" si="4"/>
        <v>45512.8074327424</v>
      </c>
      <c r="AN28" s="371">
        <f ca="1" t="shared" si="4"/>
        <v>46878.3055070698</v>
      </c>
    </row>
    <row r="29" spans="1:40">
      <c r="A29" s="365"/>
      <c r="B29" s="365"/>
      <c r="C29" s="365"/>
      <c r="D29" s="365"/>
      <c r="E29" s="365"/>
      <c r="F29" s="365"/>
      <c r="G29" s="365"/>
      <c r="H29" s="365"/>
      <c r="I29" s="365"/>
      <c r="J29" s="365"/>
      <c r="L29" s="365"/>
      <c r="M29" s="365"/>
      <c r="N29" s="365"/>
      <c r="O29" s="365"/>
      <c r="P29" s="365"/>
      <c r="Q29" s="365"/>
      <c r="R29" s="365"/>
      <c r="S29" s="365"/>
      <c r="T29" s="365"/>
      <c r="U29" s="365"/>
      <c r="W29" s="368"/>
      <c r="X29" s="369"/>
      <c r="Y29" s="362" t="s">
        <v>158</v>
      </c>
      <c r="Z29" s="371">
        <f ca="1">Z26-SUM(Z27,Z28,Z30,Z31)</f>
        <v>1.58774000000267</v>
      </c>
      <c r="AA29" s="371">
        <f ca="1" t="shared" ref="AA29:AN29" si="5">AA26-SUM(AA27,AA28,AA30,AA31)</f>
        <v>2494.84897600001</v>
      </c>
      <c r="AB29" s="371">
        <f ca="1" t="shared" si="5"/>
        <v>3999.48077588</v>
      </c>
      <c r="AC29" s="371">
        <f ca="1" t="shared" si="5"/>
        <v>522.563906169991</v>
      </c>
      <c r="AD29" s="371">
        <f ca="1" t="shared" si="5"/>
        <v>7462.34439700002</v>
      </c>
      <c r="AE29" s="371">
        <f ca="1" t="shared" si="5"/>
        <v>42302.51557976</v>
      </c>
      <c r="AF29" s="371">
        <f ca="1" t="shared" si="5"/>
        <v>80881.9340342694</v>
      </c>
      <c r="AG29" s="371">
        <f ca="1" t="shared" si="5"/>
        <v>113855.287255461</v>
      </c>
      <c r="AH29" s="371">
        <f ca="1" t="shared" si="5"/>
        <v>153119.298414408</v>
      </c>
      <c r="AI29" s="371">
        <f ca="1" t="shared" si="5"/>
        <v>197333.646132582</v>
      </c>
      <c r="AJ29" s="371">
        <f ca="1" t="shared" si="5"/>
        <v>-798261.167025185</v>
      </c>
      <c r="AK29" s="371">
        <f ca="1" t="shared" si="5"/>
        <v>-2295504.72564068</v>
      </c>
      <c r="AL29" s="371">
        <f ca="1" t="shared" si="5"/>
        <v>-1634884.36903136</v>
      </c>
      <c r="AM29" s="371">
        <f ca="1" t="shared" si="5"/>
        <v>-845853.847403677</v>
      </c>
      <c r="AN29" s="371">
        <f ca="1" t="shared" si="5"/>
        <v>-222146.780219496</v>
      </c>
    </row>
    <row r="30" spans="1:40">
      <c r="A30" s="365"/>
      <c r="B30" s="365"/>
      <c r="C30" s="365"/>
      <c r="D30" s="365"/>
      <c r="E30" s="365"/>
      <c r="F30" s="365"/>
      <c r="G30" s="365"/>
      <c r="H30" s="365"/>
      <c r="I30" s="365"/>
      <c r="J30" s="365"/>
      <c r="L30" s="365"/>
      <c r="M30" s="365"/>
      <c r="N30" s="365"/>
      <c r="O30" s="365"/>
      <c r="P30" s="365"/>
      <c r="Q30" s="365"/>
      <c r="R30" s="365"/>
      <c r="S30" s="365"/>
      <c r="T30" s="365"/>
      <c r="U30" s="365"/>
      <c r="W30" s="367" t="str">
        <f>W26</f>
        <v>Baseline</v>
      </c>
      <c r="X30" s="270">
        <v>9</v>
      </c>
      <c r="Y30" s="362" t="s">
        <v>159</v>
      </c>
      <c r="Z30" s="371">
        <f ca="1" t="shared" si="4"/>
        <v>0</v>
      </c>
      <c r="AA30" s="371">
        <f ca="1" t="shared" si="4"/>
        <v>0</v>
      </c>
      <c r="AB30" s="371">
        <f ca="1" t="shared" si="4"/>
        <v>0</v>
      </c>
      <c r="AC30" s="371">
        <f ca="1" t="shared" si="4"/>
        <v>0</v>
      </c>
      <c r="AD30" s="371">
        <f ca="1" t="shared" si="4"/>
        <v>0</v>
      </c>
      <c r="AE30" s="371">
        <f ca="1" t="shared" si="4"/>
        <v>0</v>
      </c>
      <c r="AF30" s="371">
        <f ca="1" t="shared" si="4"/>
        <v>0</v>
      </c>
      <c r="AG30" s="371">
        <f ca="1" t="shared" si="4"/>
        <v>0</v>
      </c>
      <c r="AH30" s="371">
        <f ca="1" t="shared" si="4"/>
        <v>0</v>
      </c>
      <c r="AI30" s="371">
        <f ca="1" t="shared" si="4"/>
        <v>0</v>
      </c>
      <c r="AJ30" s="371">
        <f ca="1" t="shared" si="4"/>
        <v>0</v>
      </c>
      <c r="AK30" s="371">
        <f ca="1" t="shared" si="4"/>
        <v>0</v>
      </c>
      <c r="AL30" s="371">
        <f ca="1" t="shared" si="4"/>
        <v>0</v>
      </c>
      <c r="AM30" s="371">
        <f ca="1" t="shared" si="4"/>
        <v>0</v>
      </c>
      <c r="AN30" s="371">
        <f ca="1" t="shared" si="4"/>
        <v>0</v>
      </c>
    </row>
    <row r="31" spans="1:40">
      <c r="A31" s="365"/>
      <c r="B31" s="365"/>
      <c r="C31" s="365"/>
      <c r="D31" s="365"/>
      <c r="E31" s="365"/>
      <c r="F31" s="365"/>
      <c r="G31" s="365"/>
      <c r="H31" s="365"/>
      <c r="I31" s="365"/>
      <c r="J31" s="365"/>
      <c r="L31" s="365"/>
      <c r="M31" s="365"/>
      <c r="N31" s="365"/>
      <c r="O31" s="365"/>
      <c r="P31" s="365"/>
      <c r="Q31" s="365"/>
      <c r="R31" s="365"/>
      <c r="S31" s="365"/>
      <c r="T31" s="365"/>
      <c r="U31" s="365"/>
      <c r="W31" s="367" t="str">
        <f>W30</f>
        <v>Baseline</v>
      </c>
      <c r="X31" s="270">
        <v>10</v>
      </c>
      <c r="Y31" s="362" t="s">
        <v>160</v>
      </c>
      <c r="Z31" s="371">
        <f ca="1" t="shared" si="4"/>
        <v>0</v>
      </c>
      <c r="AA31" s="371">
        <f ca="1" t="shared" si="4"/>
        <v>15828.823277</v>
      </c>
      <c r="AB31" s="371">
        <f ca="1" t="shared" si="4"/>
        <v>19888.11981084</v>
      </c>
      <c r="AC31" s="371">
        <f ca="1" t="shared" si="4"/>
        <v>16169.14040033</v>
      </c>
      <c r="AD31" s="371">
        <f ca="1" t="shared" si="4"/>
        <v>28589.764955</v>
      </c>
      <c r="AE31" s="371">
        <f ca="1" t="shared" si="4"/>
        <v>32206.5721910489</v>
      </c>
      <c r="AF31" s="371">
        <f ca="1" t="shared" si="4"/>
        <v>35273.5584186517</v>
      </c>
      <c r="AG31" s="371">
        <f ca="1" t="shared" si="4"/>
        <v>38931.2774523031</v>
      </c>
      <c r="AH31" s="371">
        <f ca="1" t="shared" si="4"/>
        <v>42824.4051975334</v>
      </c>
      <c r="AI31" s="371">
        <f ca="1" t="shared" si="4"/>
        <v>47106.8457172868</v>
      </c>
      <c r="AJ31" s="371">
        <f ca="1" t="shared" si="4"/>
        <v>51817.5302890154</v>
      </c>
      <c r="AK31" s="371">
        <f ca="1" t="shared" si="4"/>
        <v>56999.283317917</v>
      </c>
      <c r="AL31" s="371">
        <f ca="1" t="shared" si="4"/>
        <v>62699.2116497087</v>
      </c>
      <c r="AM31" s="371">
        <f ca="1" t="shared" si="4"/>
        <v>68969.1328146795</v>
      </c>
      <c r="AN31" s="371">
        <f ca="1" t="shared" si="4"/>
        <v>75866.0460961475</v>
      </c>
    </row>
    <row r="32" spans="1:40">
      <c r="A32" s="365"/>
      <c r="B32" s="365"/>
      <c r="C32" s="365"/>
      <c r="D32" s="365"/>
      <c r="E32" s="365"/>
      <c r="F32" s="365"/>
      <c r="G32" s="365"/>
      <c r="H32" s="365"/>
      <c r="I32" s="365"/>
      <c r="J32" s="365"/>
      <c r="L32" s="365"/>
      <c r="M32" s="365"/>
      <c r="N32" s="365"/>
      <c r="O32" s="365"/>
      <c r="P32" s="365"/>
      <c r="Q32" s="365"/>
      <c r="R32" s="365"/>
      <c r="S32" s="365"/>
      <c r="T32" s="365"/>
      <c r="U32" s="365"/>
      <c r="W32" s="368"/>
      <c r="X32" s="369"/>
      <c r="Z32" s="371"/>
      <c r="AA32" s="371"/>
      <c r="AB32" s="371"/>
      <c r="AC32" s="371"/>
      <c r="AD32" s="371"/>
      <c r="AE32" s="371"/>
      <c r="AF32" s="371"/>
      <c r="AG32" s="371"/>
      <c r="AH32" s="371"/>
      <c r="AI32" s="371"/>
      <c r="AJ32" s="371"/>
      <c r="AK32" s="371"/>
      <c r="AL32" s="371"/>
      <c r="AM32" s="371"/>
      <c r="AN32" s="371"/>
    </row>
    <row r="33" spans="1:21">
      <c r="A33" s="365"/>
      <c r="B33" s="365"/>
      <c r="C33" s="365"/>
      <c r="D33" s="365"/>
      <c r="E33" s="365"/>
      <c r="F33" s="365"/>
      <c r="G33" s="365"/>
      <c r="H33" s="365"/>
      <c r="I33" s="365"/>
      <c r="J33" s="365"/>
      <c r="L33" s="365"/>
      <c r="M33" s="365"/>
      <c r="N33" s="365"/>
      <c r="O33" s="365"/>
      <c r="P33" s="365"/>
      <c r="Q33" s="365"/>
      <c r="R33" s="365"/>
      <c r="S33" s="365"/>
      <c r="T33" s="365"/>
      <c r="U33" s="365"/>
    </row>
    <row r="34" spans="1:21">
      <c r="A34" s="365"/>
      <c r="B34" s="365"/>
      <c r="C34" s="365"/>
      <c r="D34" s="365"/>
      <c r="E34" s="365"/>
      <c r="F34" s="365"/>
      <c r="G34" s="365"/>
      <c r="H34" s="365"/>
      <c r="I34" s="365"/>
      <c r="J34" s="365"/>
      <c r="L34" s="365"/>
      <c r="M34" s="365"/>
      <c r="N34" s="365"/>
      <c r="O34" s="365"/>
      <c r="P34" s="365"/>
      <c r="Q34" s="365"/>
      <c r="R34" s="365"/>
      <c r="S34" s="365"/>
      <c r="T34" s="365"/>
      <c r="U34" s="365"/>
    </row>
    <row r="35" spans="1:21">
      <c r="A35" s="365"/>
      <c r="B35" s="365"/>
      <c r="C35" s="365"/>
      <c r="D35" s="365"/>
      <c r="E35" s="365"/>
      <c r="F35" s="365"/>
      <c r="G35" s="365"/>
      <c r="H35" s="365"/>
      <c r="I35" s="365"/>
      <c r="J35" s="365"/>
      <c r="L35" s="365"/>
      <c r="M35" s="365"/>
      <c r="N35" s="365"/>
      <c r="O35" s="365"/>
      <c r="P35" s="365"/>
      <c r="Q35" s="365"/>
      <c r="R35" s="365"/>
      <c r="S35" s="365"/>
      <c r="T35" s="365"/>
      <c r="U35" s="365"/>
    </row>
    <row r="36" spans="1:21">
      <c r="A36" s="365"/>
      <c r="B36" s="365"/>
      <c r="C36" s="365"/>
      <c r="D36" s="365"/>
      <c r="E36" s="365"/>
      <c r="F36" s="365"/>
      <c r="G36" s="365"/>
      <c r="H36" s="365"/>
      <c r="I36" s="365"/>
      <c r="J36" s="365"/>
      <c r="L36" s="365"/>
      <c r="M36" s="365"/>
      <c r="N36" s="365"/>
      <c r="O36" s="365"/>
      <c r="P36" s="365"/>
      <c r="Q36" s="365"/>
      <c r="R36" s="365"/>
      <c r="S36" s="365"/>
      <c r="T36" s="365"/>
      <c r="U36" s="365"/>
    </row>
    <row r="37" spans="1:21">
      <c r="A37" s="365"/>
      <c r="B37" s="365"/>
      <c r="C37" s="365"/>
      <c r="D37" s="365"/>
      <c r="E37" s="365"/>
      <c r="F37" s="365"/>
      <c r="G37" s="365"/>
      <c r="H37" s="365"/>
      <c r="I37" s="365"/>
      <c r="J37" s="365"/>
      <c r="L37" s="365"/>
      <c r="M37" s="365"/>
      <c r="N37" s="365"/>
      <c r="O37" s="365"/>
      <c r="P37" s="365"/>
      <c r="Q37" s="365"/>
      <c r="R37" s="365"/>
      <c r="S37" s="365"/>
      <c r="T37" s="365"/>
      <c r="U37" s="365"/>
    </row>
    <row r="38" spans="1:21">
      <c r="A38" s="365"/>
      <c r="B38" s="365"/>
      <c r="C38" s="365"/>
      <c r="D38" s="365"/>
      <c r="E38" s="365"/>
      <c r="F38" s="365"/>
      <c r="G38" s="365"/>
      <c r="H38" s="365"/>
      <c r="I38" s="365"/>
      <c r="J38" s="365"/>
      <c r="L38" s="365"/>
      <c r="M38" s="365"/>
      <c r="N38" s="365"/>
      <c r="O38" s="365"/>
      <c r="P38" s="365"/>
      <c r="Q38" s="365"/>
      <c r="R38" s="365"/>
      <c r="S38" s="365"/>
      <c r="T38" s="365"/>
      <c r="U38" s="365"/>
    </row>
    <row r="39" spans="1:21">
      <c r="A39" s="365"/>
      <c r="B39" s="365"/>
      <c r="C39" s="365"/>
      <c r="D39" s="365"/>
      <c r="E39" s="365"/>
      <c r="F39" s="365"/>
      <c r="G39" s="365"/>
      <c r="H39" s="365"/>
      <c r="I39" s="365"/>
      <c r="J39" s="365"/>
      <c r="L39" s="365"/>
      <c r="M39" s="365"/>
      <c r="N39" s="365"/>
      <c r="O39" s="365"/>
      <c r="P39" s="365"/>
      <c r="Q39" s="365"/>
      <c r="R39" s="365"/>
      <c r="S39" s="365"/>
      <c r="T39" s="365"/>
      <c r="U39" s="365"/>
    </row>
    <row r="40" spans="1:21">
      <c r="A40" s="365"/>
      <c r="B40" s="365"/>
      <c r="C40" s="365"/>
      <c r="D40" s="365"/>
      <c r="E40" s="365"/>
      <c r="F40" s="365"/>
      <c r="G40" s="365"/>
      <c r="H40" s="365"/>
      <c r="I40" s="365"/>
      <c r="J40" s="365"/>
      <c r="L40" s="365"/>
      <c r="M40" s="365"/>
      <c r="N40" s="365"/>
      <c r="O40" s="365"/>
      <c r="P40" s="365"/>
      <c r="Q40" s="365"/>
      <c r="R40" s="365"/>
      <c r="S40" s="365"/>
      <c r="T40" s="365"/>
      <c r="U40" s="365"/>
    </row>
    <row r="41" spans="1:21">
      <c r="A41" s="365"/>
      <c r="B41" s="365"/>
      <c r="C41" s="365"/>
      <c r="D41" s="365"/>
      <c r="E41" s="365"/>
      <c r="F41" s="365"/>
      <c r="G41" s="365"/>
      <c r="H41" s="365"/>
      <c r="I41" s="365"/>
      <c r="J41" s="365"/>
      <c r="L41" s="365"/>
      <c r="M41" s="365"/>
      <c r="N41" s="365"/>
      <c r="O41" s="365"/>
      <c r="P41" s="365"/>
      <c r="Q41" s="365"/>
      <c r="R41" s="365"/>
      <c r="S41" s="365"/>
      <c r="T41" s="365"/>
      <c r="U41" s="365"/>
    </row>
    <row r="42" spans="1:21">
      <c r="A42" s="365"/>
      <c r="B42" s="365"/>
      <c r="C42" s="365"/>
      <c r="D42" s="365"/>
      <c r="E42" s="365"/>
      <c r="F42" s="365"/>
      <c r="G42" s="365"/>
      <c r="H42" s="365"/>
      <c r="I42" s="365"/>
      <c r="J42" s="365"/>
      <c r="L42" s="365"/>
      <c r="M42" s="365"/>
      <c r="N42" s="365"/>
      <c r="O42" s="365"/>
      <c r="P42" s="365"/>
      <c r="Q42" s="365"/>
      <c r="R42" s="365"/>
      <c r="S42" s="365"/>
      <c r="T42" s="365"/>
      <c r="U42" s="365"/>
    </row>
    <row r="43" spans="1:40">
      <c r="A43" s="365"/>
      <c r="B43" s="365"/>
      <c r="C43" s="365"/>
      <c r="D43" s="365"/>
      <c r="E43" s="365"/>
      <c r="F43" s="365"/>
      <c r="G43" s="365"/>
      <c r="H43" s="365"/>
      <c r="I43" s="365"/>
      <c r="J43" s="365"/>
      <c r="L43" s="365"/>
      <c r="M43" s="365"/>
      <c r="N43" s="365"/>
      <c r="O43" s="365"/>
      <c r="P43" s="365"/>
      <c r="Q43" s="365"/>
      <c r="R43" s="365"/>
      <c r="S43" s="365"/>
      <c r="T43" s="365"/>
      <c r="U43" s="365"/>
      <c r="Z43" s="368">
        <f>Z$1</f>
        <v>2015</v>
      </c>
      <c r="AA43" s="368">
        <f t="shared" ref="AA43:AN43" si="6">AA$1</f>
        <v>2016</v>
      </c>
      <c r="AB43" s="368">
        <f t="shared" si="6"/>
        <v>2017</v>
      </c>
      <c r="AC43" s="368">
        <f t="shared" si="6"/>
        <v>2018</v>
      </c>
      <c r="AD43" s="368">
        <f t="shared" si="6"/>
        <v>2019</v>
      </c>
      <c r="AE43" s="368">
        <f t="shared" si="6"/>
        <v>2020</v>
      </c>
      <c r="AF43" s="368">
        <f t="shared" si="6"/>
        <v>2021</v>
      </c>
      <c r="AG43" s="368">
        <f t="shared" si="6"/>
        <v>2022</v>
      </c>
      <c r="AH43" s="368">
        <f t="shared" si="6"/>
        <v>2023</v>
      </c>
      <c r="AI43" s="368">
        <f t="shared" si="6"/>
        <v>2024</v>
      </c>
      <c r="AJ43" s="368">
        <f t="shared" si="6"/>
        <v>2025</v>
      </c>
      <c r="AK43" s="368">
        <f t="shared" si="6"/>
        <v>2026</v>
      </c>
      <c r="AL43" s="368">
        <f t="shared" si="6"/>
        <v>2027</v>
      </c>
      <c r="AM43" s="368">
        <f t="shared" si="6"/>
        <v>2028</v>
      </c>
      <c r="AN43" s="368">
        <f t="shared" si="6"/>
        <v>2029</v>
      </c>
    </row>
    <row r="44" spans="1:40">
      <c r="A44" s="365"/>
      <c r="B44" s="365"/>
      <c r="C44" s="365"/>
      <c r="D44" s="365"/>
      <c r="E44" s="365"/>
      <c r="F44" s="365"/>
      <c r="G44" s="365"/>
      <c r="H44" s="365"/>
      <c r="I44" s="365"/>
      <c r="J44" s="365"/>
      <c r="L44" s="365"/>
      <c r="M44" s="365"/>
      <c r="N44" s="365"/>
      <c r="O44" s="365"/>
      <c r="P44" s="365"/>
      <c r="Q44" s="365"/>
      <c r="R44" s="365"/>
      <c r="S44" s="365"/>
      <c r="T44" s="365"/>
      <c r="U44" s="365"/>
      <c r="W44" s="367" t="s">
        <v>147</v>
      </c>
      <c r="X44" s="270">
        <v>11</v>
      </c>
      <c r="Y44" s="362" t="s">
        <v>161</v>
      </c>
      <c r="Z44" s="371">
        <f ca="1" t="shared" ref="Z44:AN46" si="7">INDEX(INDIRECT(CONCATENATE("'",$W44,"'!$A$536:$DZ$10000")),MATCH($X44,INDIRECT(CONCATENATE("'",$W44,"'!$A$536:$A$10000")),0),MATCH(Z$1,INDIRECT(CONCATENATE("'",$W44,"'!$A$536:$DZ$536")),0))</f>
        <v>48644.8881503252</v>
      </c>
      <c r="AA44" s="371">
        <f ca="1" t="shared" si="7"/>
        <v>79470.0161754744</v>
      </c>
      <c r="AB44" s="371">
        <f ca="1" t="shared" si="7"/>
        <v>112459.323187438</v>
      </c>
      <c r="AC44" s="371">
        <f ca="1" t="shared" si="7"/>
        <v>113636.86082904</v>
      </c>
      <c r="AD44" s="371">
        <f ca="1" t="shared" si="7"/>
        <v>81600.28445008</v>
      </c>
      <c r="AE44" s="371">
        <f ca="1" t="shared" si="7"/>
        <v>124632.803967782</v>
      </c>
      <c r="AF44" s="371">
        <f ca="1" t="shared" si="7"/>
        <v>210056.454794125</v>
      </c>
      <c r="AG44" s="371">
        <f ca="1" t="shared" si="7"/>
        <v>329671.305645615</v>
      </c>
      <c r="AH44" s="371">
        <f ca="1" t="shared" si="7"/>
        <v>497778.954290872</v>
      </c>
      <c r="AI44" s="371">
        <f ca="1" t="shared" si="7"/>
        <v>701637.788984351</v>
      </c>
      <c r="AJ44" s="371">
        <f ca="1" t="shared" si="7"/>
        <v>950408.342319113</v>
      </c>
      <c r="AK44" s="371">
        <f ca="1" t="shared" si="7"/>
        <v>1250971.4169068</v>
      </c>
      <c r="AL44" s="371">
        <f ca="1" t="shared" si="7"/>
        <v>1599435.2468653</v>
      </c>
      <c r="AM44" s="371">
        <f ca="1" t="shared" si="7"/>
        <v>1985752.61929558</v>
      </c>
      <c r="AN44" s="371">
        <f ca="1" t="shared" si="7"/>
        <v>2417589.7191526</v>
      </c>
    </row>
    <row r="45" spans="1:40">
      <c r="A45" s="365"/>
      <c r="B45" s="365"/>
      <c r="C45" s="365"/>
      <c r="D45" s="365"/>
      <c r="E45" s="365"/>
      <c r="F45" s="365"/>
      <c r="G45" s="365"/>
      <c r="H45" s="365"/>
      <c r="I45" s="365"/>
      <c r="J45" s="365"/>
      <c r="L45" s="365"/>
      <c r="M45" s="365"/>
      <c r="N45" s="365"/>
      <c r="O45" s="365"/>
      <c r="P45" s="365"/>
      <c r="Q45" s="365"/>
      <c r="R45" s="365"/>
      <c r="S45" s="365"/>
      <c r="T45" s="365"/>
      <c r="U45" s="365"/>
      <c r="W45" s="367" t="str">
        <f>W44</f>
        <v>Baseline</v>
      </c>
      <c r="X45" s="270">
        <v>12</v>
      </c>
      <c r="Y45" s="362" t="s">
        <v>162</v>
      </c>
      <c r="Z45" s="371">
        <f ca="1" t="shared" si="7"/>
        <v>6608.25492328522</v>
      </c>
      <c r="AA45" s="371">
        <f ca="1" t="shared" si="7"/>
        <v>8088.75772608435</v>
      </c>
      <c r="AB45" s="371">
        <f ca="1" t="shared" si="7"/>
        <v>10100.1301177775</v>
      </c>
      <c r="AC45" s="371">
        <f ca="1" t="shared" si="7"/>
        <v>9680.54453734</v>
      </c>
      <c r="AD45" s="371">
        <f ca="1" t="shared" si="7"/>
        <v>186.14593154</v>
      </c>
      <c r="AE45" s="371">
        <f ca="1" t="shared" si="7"/>
        <v>1091632.99812232</v>
      </c>
      <c r="AF45" s="371">
        <f ca="1" t="shared" si="7"/>
        <v>3988607.75649662</v>
      </c>
      <c r="AG45" s="371">
        <f ca="1" t="shared" si="7"/>
        <v>6904532.51487092</v>
      </c>
      <c r="AH45" s="371">
        <f ca="1" t="shared" si="7"/>
        <v>9725707.27324522</v>
      </c>
      <c r="AI45" s="371">
        <f ca="1" t="shared" si="7"/>
        <v>12584782.0316195</v>
      </c>
      <c r="AJ45" s="371">
        <f ca="1" t="shared" si="7"/>
        <v>15936556.7899938</v>
      </c>
      <c r="AK45" s="371">
        <f ca="1" t="shared" si="7"/>
        <v>19276203.5483681</v>
      </c>
      <c r="AL45" s="371">
        <f ca="1" t="shared" si="7"/>
        <v>22240640.3067424</v>
      </c>
      <c r="AM45" s="371">
        <f ca="1" t="shared" si="7"/>
        <v>24723747.0651167</v>
      </c>
      <c r="AN45" s="371">
        <f ca="1" t="shared" si="7"/>
        <v>27081783.823491</v>
      </c>
    </row>
    <row r="46" spans="1:40">
      <c r="A46" s="365"/>
      <c r="B46" s="365"/>
      <c r="C46" s="365"/>
      <c r="D46" s="365"/>
      <c r="E46" s="365"/>
      <c r="F46" s="365"/>
      <c r="G46" s="365"/>
      <c r="H46" s="365"/>
      <c r="I46" s="365"/>
      <c r="J46" s="365"/>
      <c r="L46" s="365"/>
      <c r="M46" s="365"/>
      <c r="N46" s="365"/>
      <c r="O46" s="365"/>
      <c r="P46" s="365"/>
      <c r="Q46" s="365"/>
      <c r="R46" s="365"/>
      <c r="S46" s="365"/>
      <c r="T46" s="365"/>
      <c r="U46" s="365"/>
      <c r="W46" s="367" t="str">
        <f>W45</f>
        <v>Baseline</v>
      </c>
      <c r="X46" s="270">
        <v>13</v>
      </c>
      <c r="Y46" s="362" t="s">
        <v>163</v>
      </c>
      <c r="Z46" s="371">
        <f ca="1" t="shared" si="7"/>
        <v>42036.63322704</v>
      </c>
      <c r="AA46" s="371">
        <f ca="1" t="shared" si="7"/>
        <v>71381.25844939</v>
      </c>
      <c r="AB46" s="371">
        <f ca="1" t="shared" si="7"/>
        <v>102359.19306966</v>
      </c>
      <c r="AC46" s="371">
        <f ca="1" t="shared" si="7"/>
        <v>103956.3162917</v>
      </c>
      <c r="AD46" s="371">
        <f ca="1" t="shared" si="7"/>
        <v>81414.13851854</v>
      </c>
      <c r="AE46" s="371">
        <f ca="1" t="shared" si="7"/>
        <v>-967000.194154538</v>
      </c>
      <c r="AF46" s="371">
        <f ca="1" t="shared" si="7"/>
        <v>-3778551.30170249</v>
      </c>
      <c r="AG46" s="371">
        <f ca="1" t="shared" si="7"/>
        <v>-6574861.20922531</v>
      </c>
      <c r="AH46" s="371">
        <f ca="1" t="shared" si="7"/>
        <v>-9227928.31895435</v>
      </c>
      <c r="AI46" s="371">
        <f ca="1" t="shared" si="7"/>
        <v>-11883144.2426352</v>
      </c>
      <c r="AJ46" s="371">
        <f ca="1" t="shared" si="7"/>
        <v>-14986148.4476747</v>
      </c>
      <c r="AK46" s="371">
        <f ca="1" t="shared" si="7"/>
        <v>-18025232.1314613</v>
      </c>
      <c r="AL46" s="371">
        <f ca="1" t="shared" si="7"/>
        <v>-20641205.0598771</v>
      </c>
      <c r="AM46" s="371">
        <f ca="1" t="shared" si="7"/>
        <v>-22737994.4458211</v>
      </c>
      <c r="AN46" s="371">
        <f ca="1" t="shared" si="7"/>
        <v>-24664194.1043384</v>
      </c>
    </row>
    <row r="47" spans="1:21">
      <c r="A47" s="365"/>
      <c r="B47" s="365"/>
      <c r="C47" s="365"/>
      <c r="D47" s="365"/>
      <c r="E47" s="365"/>
      <c r="F47" s="365"/>
      <c r="G47" s="365"/>
      <c r="H47" s="365"/>
      <c r="I47" s="365"/>
      <c r="J47" s="365"/>
      <c r="L47" s="365"/>
      <c r="M47" s="365"/>
      <c r="N47" s="365"/>
      <c r="O47" s="365"/>
      <c r="P47" s="365"/>
      <c r="Q47" s="365"/>
      <c r="R47" s="365"/>
      <c r="S47" s="365"/>
      <c r="T47" s="365"/>
      <c r="U47" s="365"/>
    </row>
    <row r="48" spans="1:21">
      <c r="A48" s="365"/>
      <c r="B48" s="365"/>
      <c r="C48" s="365"/>
      <c r="D48" s="365"/>
      <c r="E48" s="365"/>
      <c r="F48" s="365"/>
      <c r="G48" s="365"/>
      <c r="H48" s="365"/>
      <c r="I48" s="365"/>
      <c r="J48" s="365"/>
      <c r="L48" s="365"/>
      <c r="M48" s="365"/>
      <c r="N48" s="365"/>
      <c r="O48" s="365"/>
      <c r="P48" s="365"/>
      <c r="Q48" s="365"/>
      <c r="R48" s="365"/>
      <c r="S48" s="365"/>
      <c r="T48" s="365"/>
      <c r="U48" s="365"/>
    </row>
    <row r="49" spans="1:21">
      <c r="A49" s="365"/>
      <c r="B49" s="365"/>
      <c r="C49" s="365"/>
      <c r="D49" s="365"/>
      <c r="E49" s="365"/>
      <c r="F49" s="365"/>
      <c r="G49" s="365"/>
      <c r="H49" s="365"/>
      <c r="I49" s="365"/>
      <c r="J49" s="365"/>
      <c r="L49" s="365"/>
      <c r="M49" s="365"/>
      <c r="N49" s="365"/>
      <c r="O49" s="365"/>
      <c r="P49" s="365"/>
      <c r="Q49" s="365"/>
      <c r="R49" s="365"/>
      <c r="S49" s="365"/>
      <c r="T49" s="365"/>
      <c r="U49" s="365"/>
    </row>
    <row r="50" spans="1:21">
      <c r="A50" s="365"/>
      <c r="B50" s="365"/>
      <c r="C50" s="365"/>
      <c r="D50" s="365"/>
      <c r="E50" s="365"/>
      <c r="F50" s="365"/>
      <c r="G50" s="365"/>
      <c r="H50" s="365"/>
      <c r="I50" s="365"/>
      <c r="J50" s="365"/>
      <c r="L50" s="365"/>
      <c r="M50" s="365"/>
      <c r="N50" s="365"/>
      <c r="O50" s="365"/>
      <c r="P50" s="365"/>
      <c r="Q50" s="365"/>
      <c r="R50" s="365"/>
      <c r="S50" s="365"/>
      <c r="T50" s="365"/>
      <c r="U50" s="365"/>
    </row>
    <row r="51" spans="1:21">
      <c r="A51" s="365"/>
      <c r="B51" s="365"/>
      <c r="C51" s="365"/>
      <c r="D51" s="365"/>
      <c r="E51" s="365"/>
      <c r="F51" s="365"/>
      <c r="G51" s="365"/>
      <c r="H51" s="365"/>
      <c r="I51" s="365"/>
      <c r="J51" s="365"/>
      <c r="L51" s="365"/>
      <c r="M51" s="365"/>
      <c r="N51" s="365"/>
      <c r="O51" s="365"/>
      <c r="P51" s="365"/>
      <c r="Q51" s="365"/>
      <c r="R51" s="365"/>
      <c r="S51" s="365"/>
      <c r="T51" s="365"/>
      <c r="U51" s="365"/>
    </row>
    <row r="52" spans="1:21">
      <c r="A52" s="365"/>
      <c r="B52" s="365"/>
      <c r="C52" s="365"/>
      <c r="D52" s="365"/>
      <c r="E52" s="365"/>
      <c r="F52" s="365"/>
      <c r="G52" s="365"/>
      <c r="H52" s="365"/>
      <c r="I52" s="365"/>
      <c r="J52" s="365"/>
      <c r="L52" s="365"/>
      <c r="M52" s="365"/>
      <c r="N52" s="365"/>
      <c r="O52" s="365"/>
      <c r="P52" s="365"/>
      <c r="Q52" s="365"/>
      <c r="R52" s="365"/>
      <c r="S52" s="365"/>
      <c r="T52" s="365"/>
      <c r="U52" s="365"/>
    </row>
    <row r="53" spans="1:21">
      <c r="A53" s="365"/>
      <c r="B53" s="365"/>
      <c r="C53" s="365"/>
      <c r="D53" s="365"/>
      <c r="E53" s="365"/>
      <c r="F53" s="365"/>
      <c r="G53" s="365"/>
      <c r="H53" s="365"/>
      <c r="I53" s="365"/>
      <c r="J53" s="365"/>
      <c r="L53" s="365"/>
      <c r="M53" s="365"/>
      <c r="N53" s="365"/>
      <c r="O53" s="365"/>
      <c r="P53" s="365"/>
      <c r="Q53" s="365"/>
      <c r="R53" s="365"/>
      <c r="S53" s="365"/>
      <c r="T53" s="365"/>
      <c r="U53" s="365"/>
    </row>
    <row r="54" spans="1:21">
      <c r="A54" s="365"/>
      <c r="B54" s="365"/>
      <c r="C54" s="365"/>
      <c r="D54" s="365"/>
      <c r="E54" s="365"/>
      <c r="F54" s="365"/>
      <c r="G54" s="365"/>
      <c r="H54" s="365"/>
      <c r="I54" s="365"/>
      <c r="J54" s="365"/>
      <c r="L54" s="365"/>
      <c r="M54" s="365"/>
      <c r="N54" s="365"/>
      <c r="O54" s="365"/>
      <c r="P54" s="365"/>
      <c r="Q54" s="365"/>
      <c r="R54" s="365"/>
      <c r="S54" s="365"/>
      <c r="T54" s="365"/>
      <c r="U54" s="365"/>
    </row>
    <row r="55" spans="1:21">
      <c r="A55" s="365"/>
      <c r="B55" s="365"/>
      <c r="C55" s="365"/>
      <c r="D55" s="365"/>
      <c r="E55" s="365"/>
      <c r="F55" s="365"/>
      <c r="G55" s="365"/>
      <c r="H55" s="365"/>
      <c r="I55" s="365"/>
      <c r="J55" s="365"/>
      <c r="L55" s="365"/>
      <c r="M55" s="365"/>
      <c r="N55" s="365"/>
      <c r="O55" s="365"/>
      <c r="P55" s="365"/>
      <c r="Q55" s="365"/>
      <c r="R55" s="365"/>
      <c r="S55" s="365"/>
      <c r="T55" s="365"/>
      <c r="U55" s="365"/>
    </row>
    <row r="56" spans="1:21">
      <c r="A56" s="365"/>
      <c r="B56" s="365"/>
      <c r="C56" s="365"/>
      <c r="D56" s="365"/>
      <c r="E56" s="365"/>
      <c r="F56" s="365"/>
      <c r="G56" s="365"/>
      <c r="H56" s="365"/>
      <c r="I56" s="365"/>
      <c r="J56" s="365"/>
      <c r="L56" s="365"/>
      <c r="M56" s="365"/>
      <c r="N56" s="365"/>
      <c r="O56" s="365"/>
      <c r="P56" s="365"/>
      <c r="Q56" s="365"/>
      <c r="R56" s="365"/>
      <c r="S56" s="365"/>
      <c r="T56" s="365"/>
      <c r="U56" s="365"/>
    </row>
    <row r="57" spans="1:21">
      <c r="A57" s="365"/>
      <c r="B57" s="365"/>
      <c r="C57" s="365"/>
      <c r="D57" s="365"/>
      <c r="E57" s="365"/>
      <c r="F57" s="365"/>
      <c r="G57" s="365"/>
      <c r="H57" s="365"/>
      <c r="I57" s="365"/>
      <c r="J57" s="365"/>
      <c r="L57" s="365"/>
      <c r="M57" s="365"/>
      <c r="N57" s="365"/>
      <c r="O57" s="365"/>
      <c r="P57" s="365"/>
      <c r="Q57" s="365"/>
      <c r="R57" s="365"/>
      <c r="S57" s="365"/>
      <c r="T57" s="365"/>
      <c r="U57" s="365"/>
    </row>
    <row r="58" spans="1:21">
      <c r="A58" s="365"/>
      <c r="B58" s="365"/>
      <c r="C58" s="365"/>
      <c r="D58" s="365"/>
      <c r="E58" s="365"/>
      <c r="F58" s="365"/>
      <c r="G58" s="365"/>
      <c r="H58" s="365"/>
      <c r="I58" s="365"/>
      <c r="J58" s="365"/>
      <c r="L58" s="365"/>
      <c r="M58" s="365"/>
      <c r="N58" s="365"/>
      <c r="O58" s="365"/>
      <c r="P58" s="365"/>
      <c r="Q58" s="365"/>
      <c r="R58" s="365"/>
      <c r="S58" s="365"/>
      <c r="T58" s="365"/>
      <c r="U58" s="365"/>
    </row>
    <row r="59" spans="1:21">
      <c r="A59" s="365"/>
      <c r="B59" s="365"/>
      <c r="C59" s="365"/>
      <c r="D59" s="365"/>
      <c r="E59" s="365"/>
      <c r="F59" s="365"/>
      <c r="G59" s="365"/>
      <c r="H59" s="365"/>
      <c r="I59" s="365"/>
      <c r="J59" s="365"/>
      <c r="L59" s="365"/>
      <c r="M59" s="365"/>
      <c r="N59" s="365"/>
      <c r="O59" s="365"/>
      <c r="P59" s="365"/>
      <c r="Q59" s="365"/>
      <c r="R59" s="365"/>
      <c r="S59" s="365"/>
      <c r="T59" s="365"/>
      <c r="U59" s="365"/>
    </row>
    <row r="60" spans="1:21">
      <c r="A60" s="365"/>
      <c r="B60" s="365"/>
      <c r="C60" s="365"/>
      <c r="D60" s="365"/>
      <c r="E60" s="365"/>
      <c r="F60" s="365"/>
      <c r="G60" s="365"/>
      <c r="H60" s="365"/>
      <c r="I60" s="365"/>
      <c r="J60" s="365"/>
      <c r="L60" s="365"/>
      <c r="M60" s="365"/>
      <c r="N60" s="365"/>
      <c r="O60" s="365"/>
      <c r="P60" s="365"/>
      <c r="Q60" s="365"/>
      <c r="R60" s="365"/>
      <c r="S60" s="365"/>
      <c r="T60" s="365"/>
      <c r="U60" s="365"/>
    </row>
    <row r="61" spans="1:21">
      <c r="A61" s="365"/>
      <c r="B61" s="365"/>
      <c r="C61" s="365"/>
      <c r="D61" s="365"/>
      <c r="E61" s="365"/>
      <c r="F61" s="365"/>
      <c r="G61" s="365"/>
      <c r="H61" s="365"/>
      <c r="I61" s="365"/>
      <c r="J61" s="365"/>
      <c r="L61" s="365"/>
      <c r="M61" s="365"/>
      <c r="N61" s="365"/>
      <c r="O61" s="365"/>
      <c r="P61" s="365"/>
      <c r="Q61" s="365"/>
      <c r="R61" s="365"/>
      <c r="S61" s="365"/>
      <c r="T61" s="365"/>
      <c r="U61" s="365"/>
    </row>
    <row r="62" spans="1:40">
      <c r="A62" s="365"/>
      <c r="B62" s="365"/>
      <c r="C62" s="365"/>
      <c r="D62" s="365"/>
      <c r="E62" s="365"/>
      <c r="F62" s="365"/>
      <c r="G62" s="365"/>
      <c r="H62" s="365"/>
      <c r="I62" s="365"/>
      <c r="J62" s="365"/>
      <c r="L62" s="365"/>
      <c r="M62" s="365"/>
      <c r="N62" s="365"/>
      <c r="O62" s="365"/>
      <c r="P62" s="365"/>
      <c r="Q62" s="365"/>
      <c r="R62" s="365"/>
      <c r="S62" s="365"/>
      <c r="T62" s="365"/>
      <c r="U62" s="365"/>
      <c r="Z62" s="368">
        <f>Z$1</f>
        <v>2015</v>
      </c>
      <c r="AA62" s="368">
        <f t="shared" ref="AA62:AN62" si="8">AA$1</f>
        <v>2016</v>
      </c>
      <c r="AB62" s="368">
        <f t="shared" si="8"/>
        <v>2017</v>
      </c>
      <c r="AC62" s="368">
        <f t="shared" si="8"/>
        <v>2018</v>
      </c>
      <c r="AD62" s="368">
        <f t="shared" si="8"/>
        <v>2019</v>
      </c>
      <c r="AE62" s="368">
        <f t="shared" si="8"/>
        <v>2020</v>
      </c>
      <c r="AF62" s="368">
        <f t="shared" si="8"/>
        <v>2021</v>
      </c>
      <c r="AG62" s="368">
        <f t="shared" si="8"/>
        <v>2022</v>
      </c>
      <c r="AH62" s="368">
        <f t="shared" si="8"/>
        <v>2023</v>
      </c>
      <c r="AI62" s="368">
        <f t="shared" si="8"/>
        <v>2024</v>
      </c>
      <c r="AJ62" s="368">
        <f t="shared" si="8"/>
        <v>2025</v>
      </c>
      <c r="AK62" s="368">
        <f t="shared" si="8"/>
        <v>2026</v>
      </c>
      <c r="AL62" s="368">
        <f t="shared" si="8"/>
        <v>2027</v>
      </c>
      <c r="AM62" s="368">
        <f t="shared" si="8"/>
        <v>2028</v>
      </c>
      <c r="AN62" s="368">
        <f t="shared" si="8"/>
        <v>2029</v>
      </c>
    </row>
    <row r="63" spans="1:40">
      <c r="A63" s="365"/>
      <c r="B63" s="365"/>
      <c r="C63" s="365"/>
      <c r="D63" s="365"/>
      <c r="E63" s="365"/>
      <c r="F63" s="365"/>
      <c r="G63" s="365"/>
      <c r="H63" s="365"/>
      <c r="I63" s="365"/>
      <c r="J63" s="365"/>
      <c r="L63" s="365"/>
      <c r="M63" s="365"/>
      <c r="N63" s="365"/>
      <c r="O63" s="365"/>
      <c r="P63" s="365"/>
      <c r="Q63" s="365"/>
      <c r="R63" s="365"/>
      <c r="S63" s="365"/>
      <c r="T63" s="365"/>
      <c r="U63" s="365"/>
      <c r="W63" s="367" t="s">
        <v>147</v>
      </c>
      <c r="X63" s="270">
        <v>14</v>
      </c>
      <c r="Y63" s="362" t="s">
        <v>164</v>
      </c>
      <c r="Z63" s="371">
        <f ca="1" t="shared" ref="Z63:AN65" si="9">INDEX(INDIRECT(CONCATENATE("'",$W63,"'!$A$536:$DZ$10000")),MATCH($X63,INDIRECT(CONCATENATE("'",$W63,"'!$A$536:$A$10000")),0),MATCH(Z$1,INDIRECT(CONCATENATE("'",$W63,"'!$A$536:$DZ$536")),0))</f>
        <v>10619.7580545195</v>
      </c>
      <c r="AA63" s="371">
        <f ca="1" t="shared" si="9"/>
        <v>18155.3841208789</v>
      </c>
      <c r="AB63" s="371">
        <f ca="1" t="shared" si="9"/>
        <v>50041.982957544</v>
      </c>
      <c r="AC63" s="371">
        <f ca="1" t="shared" si="9"/>
        <v>57296.36455197</v>
      </c>
      <c r="AD63" s="371">
        <f ca="1" t="shared" si="9"/>
        <v>75681.25857344</v>
      </c>
      <c r="AE63" s="371">
        <f ca="1" t="shared" si="9"/>
        <v>16824.47547091</v>
      </c>
      <c r="AF63" s="371">
        <f ca="1" t="shared" si="9"/>
        <v>26777.2963243</v>
      </c>
      <c r="AG63" s="371">
        <f ca="1" t="shared" si="9"/>
        <v>23678.49687647</v>
      </c>
      <c r="AH63" s="371">
        <f ca="1" t="shared" si="9"/>
        <v>23525.90404522</v>
      </c>
      <c r="AI63" s="371">
        <f ca="1" t="shared" si="9"/>
        <v>25013.2058467767</v>
      </c>
      <c r="AJ63" s="371">
        <f ca="1" t="shared" si="9"/>
        <v>-1016425.98277783</v>
      </c>
      <c r="AK63" s="371">
        <f ca="1" t="shared" si="9"/>
        <v>-2567997.51845015</v>
      </c>
      <c r="AL63" s="371">
        <f ca="1" t="shared" si="9"/>
        <v>-1965676.37977692</v>
      </c>
      <c r="AM63" s="371">
        <f ca="1" t="shared" si="9"/>
        <v>-1235036.97687546</v>
      </c>
      <c r="AN63" s="371">
        <f ca="1" t="shared" si="9"/>
        <v>-667644.353791616</v>
      </c>
    </row>
    <row r="64" spans="1:40">
      <c r="A64" s="365"/>
      <c r="B64" s="365"/>
      <c r="C64" s="365"/>
      <c r="D64" s="365"/>
      <c r="E64" s="365"/>
      <c r="F64" s="365"/>
      <c r="G64" s="365"/>
      <c r="H64" s="365"/>
      <c r="I64" s="365"/>
      <c r="J64" s="365"/>
      <c r="L64" s="365"/>
      <c r="M64" s="365"/>
      <c r="N64" s="365"/>
      <c r="O64" s="365"/>
      <c r="P64" s="365"/>
      <c r="Q64" s="365"/>
      <c r="R64" s="365"/>
      <c r="S64" s="365"/>
      <c r="T64" s="365"/>
      <c r="U64" s="365"/>
      <c r="W64" s="367" t="str">
        <f>W63</f>
        <v>Baseline</v>
      </c>
      <c r="X64" s="270">
        <v>15</v>
      </c>
      <c r="Y64" s="362" t="s">
        <v>162</v>
      </c>
      <c r="Z64" s="371">
        <f ca="1" t="shared" si="9"/>
        <v>37.36373529945</v>
      </c>
      <c r="AA64" s="371">
        <f ca="1" t="shared" si="9"/>
        <v>96.292739578935</v>
      </c>
      <c r="AB64" s="371">
        <f ca="1" t="shared" si="9"/>
        <v>116.29616419401</v>
      </c>
      <c r="AC64" s="371">
        <f ca="1" t="shared" si="9"/>
        <v>141.36879722</v>
      </c>
      <c r="AD64" s="371">
        <f ca="1" t="shared" si="9"/>
        <v>88.3709716</v>
      </c>
      <c r="AE64" s="371">
        <f ca="1" t="shared" si="9"/>
        <v>11473.41079809</v>
      </c>
      <c r="AF64" s="371">
        <f ca="1" t="shared" si="9"/>
        <v>21325.2416257</v>
      </c>
      <c r="AG64" s="371">
        <f ca="1" t="shared" si="9"/>
        <v>21325.2416257</v>
      </c>
      <c r="AH64" s="371">
        <f ca="1" t="shared" si="9"/>
        <v>21325.2416257</v>
      </c>
      <c r="AI64" s="371">
        <f ca="1" t="shared" si="9"/>
        <v>21325.2416257</v>
      </c>
      <c r="AJ64" s="371">
        <f ca="1" t="shared" si="9"/>
        <v>21325.2416257</v>
      </c>
      <c r="AK64" s="371">
        <f ca="1" t="shared" si="9"/>
        <v>241903.2416257</v>
      </c>
      <c r="AL64" s="371">
        <f ca="1" t="shared" si="9"/>
        <v>825563.2416257</v>
      </c>
      <c r="AM64" s="371">
        <f ca="1" t="shared" si="9"/>
        <v>1413013.2416257</v>
      </c>
      <c r="AN64" s="371">
        <f ca="1" t="shared" si="9"/>
        <v>1981513.2416257</v>
      </c>
    </row>
    <row r="65" spans="1:40">
      <c r="A65" s="365"/>
      <c r="B65" s="365"/>
      <c r="C65" s="365"/>
      <c r="D65" s="365"/>
      <c r="E65" s="365"/>
      <c r="F65" s="365"/>
      <c r="G65" s="365"/>
      <c r="H65" s="365"/>
      <c r="I65" s="365"/>
      <c r="J65" s="365"/>
      <c r="L65" s="365"/>
      <c r="M65" s="365"/>
      <c r="N65" s="365"/>
      <c r="O65" s="365"/>
      <c r="P65" s="365"/>
      <c r="Q65" s="365"/>
      <c r="R65" s="365"/>
      <c r="S65" s="365"/>
      <c r="T65" s="365"/>
      <c r="U65" s="365"/>
      <c r="W65" s="367" t="str">
        <f>W64</f>
        <v>Baseline</v>
      </c>
      <c r="X65" s="270">
        <v>16</v>
      </c>
      <c r="Y65" s="362" t="s">
        <v>163</v>
      </c>
      <c r="Z65" s="371">
        <f ca="1" t="shared" si="9"/>
        <v>10582.39431922</v>
      </c>
      <c r="AA65" s="371">
        <f ca="1" t="shared" si="9"/>
        <v>18059.0913813</v>
      </c>
      <c r="AB65" s="371">
        <f ca="1" t="shared" si="9"/>
        <v>49925.68679335</v>
      </c>
      <c r="AC65" s="371">
        <f ca="1" t="shared" si="9"/>
        <v>57154.99575475</v>
      </c>
      <c r="AD65" s="371">
        <f ca="1" t="shared" si="9"/>
        <v>75592.88760184</v>
      </c>
      <c r="AE65" s="371">
        <f ca="1" t="shared" si="9"/>
        <v>5351.06467282</v>
      </c>
      <c r="AF65" s="371">
        <f ca="1" t="shared" si="9"/>
        <v>5452.0546986</v>
      </c>
      <c r="AG65" s="371">
        <f ca="1" t="shared" si="9"/>
        <v>2353.25525077</v>
      </c>
      <c r="AH65" s="371">
        <f ca="1" t="shared" si="9"/>
        <v>2200.66241952</v>
      </c>
      <c r="AI65" s="371">
        <f ca="1" t="shared" si="9"/>
        <v>3687.96422107667</v>
      </c>
      <c r="AJ65" s="371">
        <f ca="1" t="shared" si="9"/>
        <v>-1037751.22440353</v>
      </c>
      <c r="AK65" s="371">
        <f ca="1" t="shared" si="9"/>
        <v>-2809900.76007585</v>
      </c>
      <c r="AL65" s="371">
        <f ca="1" t="shared" si="9"/>
        <v>-2791239.62140262</v>
      </c>
      <c r="AM65" s="371">
        <f ca="1" t="shared" si="9"/>
        <v>-2648050.21850116</v>
      </c>
      <c r="AN65" s="371">
        <f ca="1" t="shared" si="9"/>
        <v>-2649157.59541732</v>
      </c>
    </row>
    <row r="66" spans="1:21">
      <c r="A66" s="365"/>
      <c r="B66" s="365"/>
      <c r="C66" s="365"/>
      <c r="D66" s="365"/>
      <c r="E66" s="365"/>
      <c r="F66" s="365"/>
      <c r="G66" s="365"/>
      <c r="H66" s="365"/>
      <c r="I66" s="365"/>
      <c r="J66" s="365"/>
      <c r="L66" s="365"/>
      <c r="M66" s="365"/>
      <c r="N66" s="365"/>
      <c r="O66" s="365"/>
      <c r="P66" s="365"/>
      <c r="Q66" s="365"/>
      <c r="R66" s="365"/>
      <c r="S66" s="365"/>
      <c r="T66" s="365"/>
      <c r="U66" s="365"/>
    </row>
    <row r="67" spans="1:21">
      <c r="A67" s="365"/>
      <c r="B67" s="365"/>
      <c r="C67" s="365"/>
      <c r="D67" s="365"/>
      <c r="E67" s="365"/>
      <c r="F67" s="365"/>
      <c r="G67" s="365"/>
      <c r="H67" s="365"/>
      <c r="I67" s="365"/>
      <c r="J67" s="365"/>
      <c r="L67" s="365"/>
      <c r="M67" s="365"/>
      <c r="N67" s="365"/>
      <c r="O67" s="365"/>
      <c r="P67" s="365"/>
      <c r="Q67" s="365"/>
      <c r="R67" s="365"/>
      <c r="S67" s="365"/>
      <c r="T67" s="365"/>
      <c r="U67" s="365"/>
    </row>
    <row r="68" spans="1:21">
      <c r="A68" s="365"/>
      <c r="B68" s="365"/>
      <c r="C68" s="365"/>
      <c r="D68" s="365"/>
      <c r="E68" s="365"/>
      <c r="F68" s="365"/>
      <c r="G68" s="365"/>
      <c r="H68" s="365"/>
      <c r="I68" s="365"/>
      <c r="J68" s="365"/>
      <c r="L68" s="365"/>
      <c r="M68" s="365"/>
      <c r="N68" s="365"/>
      <c r="O68" s="365"/>
      <c r="P68" s="365"/>
      <c r="Q68" s="365"/>
      <c r="R68" s="365"/>
      <c r="S68" s="365"/>
      <c r="T68" s="365"/>
      <c r="U68" s="365"/>
    </row>
    <row r="69" spans="1:21">
      <c r="A69" s="365"/>
      <c r="B69" s="365"/>
      <c r="C69" s="365"/>
      <c r="D69" s="365"/>
      <c r="E69" s="365"/>
      <c r="F69" s="365"/>
      <c r="G69" s="365"/>
      <c r="H69" s="365"/>
      <c r="I69" s="365"/>
      <c r="J69" s="365"/>
      <c r="L69" s="365"/>
      <c r="M69" s="365"/>
      <c r="N69" s="365"/>
      <c r="O69" s="365"/>
      <c r="P69" s="365"/>
      <c r="Q69" s="365"/>
      <c r="R69" s="365"/>
      <c r="S69" s="365"/>
      <c r="T69" s="365"/>
      <c r="U69" s="365"/>
    </row>
    <row r="70" spans="1:21">
      <c r="A70" s="365"/>
      <c r="B70" s="365"/>
      <c r="C70" s="365"/>
      <c r="D70" s="365"/>
      <c r="E70" s="365"/>
      <c r="F70" s="365"/>
      <c r="G70" s="365"/>
      <c r="H70" s="365"/>
      <c r="I70" s="365"/>
      <c r="J70" s="365"/>
      <c r="L70" s="365"/>
      <c r="M70" s="365"/>
      <c r="N70" s="365"/>
      <c r="O70" s="365"/>
      <c r="P70" s="365"/>
      <c r="Q70" s="365"/>
      <c r="R70" s="365"/>
      <c r="S70" s="365"/>
      <c r="T70" s="365"/>
      <c r="U70" s="365"/>
    </row>
    <row r="71" spans="1:21">
      <c r="A71" s="365"/>
      <c r="B71" s="365"/>
      <c r="C71" s="365"/>
      <c r="D71" s="365"/>
      <c r="E71" s="365"/>
      <c r="F71" s="365"/>
      <c r="G71" s="365"/>
      <c r="H71" s="365"/>
      <c r="I71" s="365"/>
      <c r="J71" s="365"/>
      <c r="L71" s="365"/>
      <c r="M71" s="365"/>
      <c r="N71" s="365"/>
      <c r="O71" s="365"/>
      <c r="P71" s="365"/>
      <c r="Q71" s="365"/>
      <c r="R71" s="365"/>
      <c r="S71" s="365"/>
      <c r="T71" s="365"/>
      <c r="U71" s="365"/>
    </row>
    <row r="72" spans="1:21">
      <c r="A72" s="365"/>
      <c r="B72" s="365"/>
      <c r="C72" s="365"/>
      <c r="D72" s="365"/>
      <c r="E72" s="365"/>
      <c r="F72" s="365"/>
      <c r="G72" s="365"/>
      <c r="H72" s="365"/>
      <c r="I72" s="365"/>
      <c r="J72" s="365"/>
      <c r="L72" s="365"/>
      <c r="M72" s="365"/>
      <c r="N72" s="365"/>
      <c r="O72" s="365"/>
      <c r="P72" s="365"/>
      <c r="Q72" s="365"/>
      <c r="R72" s="365"/>
      <c r="S72" s="365"/>
      <c r="T72" s="365"/>
      <c r="U72" s="365"/>
    </row>
    <row r="73" spans="1:21">
      <c r="A73" s="365"/>
      <c r="B73" s="365"/>
      <c r="C73" s="365"/>
      <c r="D73" s="365"/>
      <c r="E73" s="365"/>
      <c r="F73" s="365"/>
      <c r="G73" s="365"/>
      <c r="H73" s="365"/>
      <c r="I73" s="365"/>
      <c r="J73" s="365"/>
      <c r="L73" s="365"/>
      <c r="M73" s="365"/>
      <c r="N73" s="365"/>
      <c r="O73" s="365"/>
      <c r="P73" s="365"/>
      <c r="Q73" s="365"/>
      <c r="R73" s="365"/>
      <c r="S73" s="365"/>
      <c r="T73" s="365"/>
      <c r="U73" s="365"/>
    </row>
    <row r="74" spans="1:21">
      <c r="A74" s="365"/>
      <c r="B74" s="365"/>
      <c r="C74" s="365"/>
      <c r="D74" s="365"/>
      <c r="E74" s="365"/>
      <c r="F74" s="365"/>
      <c r="G74" s="365"/>
      <c r="H74" s="365"/>
      <c r="I74" s="365"/>
      <c r="J74" s="365"/>
      <c r="L74" s="365"/>
      <c r="M74" s="365"/>
      <c r="N74" s="365"/>
      <c r="O74" s="365"/>
      <c r="P74" s="365"/>
      <c r="Q74" s="365"/>
      <c r="R74" s="365"/>
      <c r="S74" s="365"/>
      <c r="T74" s="365"/>
      <c r="U74" s="365"/>
    </row>
    <row r="75" spans="1:21">
      <c r="A75" s="365"/>
      <c r="B75" s="365"/>
      <c r="C75" s="365"/>
      <c r="D75" s="365"/>
      <c r="E75" s="365"/>
      <c r="F75" s="365"/>
      <c r="G75" s="365"/>
      <c r="H75" s="365"/>
      <c r="I75" s="365"/>
      <c r="J75" s="365"/>
      <c r="L75" s="365"/>
      <c r="M75" s="365"/>
      <c r="N75" s="365"/>
      <c r="O75" s="365"/>
      <c r="P75" s="365"/>
      <c r="Q75" s="365"/>
      <c r="R75" s="365"/>
      <c r="S75" s="365"/>
      <c r="T75" s="365"/>
      <c r="U75" s="365"/>
    </row>
    <row r="76" spans="1:21">
      <c r="A76" s="365"/>
      <c r="B76" s="365"/>
      <c r="C76" s="365"/>
      <c r="D76" s="365"/>
      <c r="E76" s="365"/>
      <c r="F76" s="365"/>
      <c r="G76" s="365"/>
      <c r="H76" s="365"/>
      <c r="I76" s="365"/>
      <c r="J76" s="365"/>
      <c r="L76" s="365"/>
      <c r="M76" s="365"/>
      <c r="N76" s="365"/>
      <c r="O76" s="365"/>
      <c r="P76" s="365"/>
      <c r="Q76" s="365"/>
      <c r="R76" s="365"/>
      <c r="S76" s="365"/>
      <c r="T76" s="365"/>
      <c r="U76" s="365"/>
    </row>
    <row r="77" spans="1:21">
      <c r="A77" s="365"/>
      <c r="B77" s="365"/>
      <c r="C77" s="365"/>
      <c r="D77" s="365"/>
      <c r="E77" s="365"/>
      <c r="F77" s="365"/>
      <c r="G77" s="365"/>
      <c r="H77" s="365"/>
      <c r="I77" s="365"/>
      <c r="J77" s="365"/>
      <c r="L77" s="365"/>
      <c r="M77" s="365"/>
      <c r="N77" s="365"/>
      <c r="O77" s="365"/>
      <c r="P77" s="365"/>
      <c r="Q77" s="365"/>
      <c r="R77" s="365"/>
      <c r="S77" s="365"/>
      <c r="T77" s="365"/>
      <c r="U77" s="365"/>
    </row>
    <row r="78" spans="1:21">
      <c r="A78" s="365"/>
      <c r="B78" s="365"/>
      <c r="C78" s="365"/>
      <c r="D78" s="365"/>
      <c r="E78" s="365"/>
      <c r="F78" s="365"/>
      <c r="G78" s="365"/>
      <c r="H78" s="365"/>
      <c r="I78" s="365"/>
      <c r="J78" s="365"/>
      <c r="L78" s="365"/>
      <c r="M78" s="365"/>
      <c r="N78" s="365"/>
      <c r="O78" s="365"/>
      <c r="P78" s="365"/>
      <c r="Q78" s="365"/>
      <c r="R78" s="365"/>
      <c r="S78" s="365"/>
      <c r="T78" s="365"/>
      <c r="U78" s="365"/>
    </row>
    <row r="79" spans="1:40">
      <c r="A79" s="365"/>
      <c r="B79" s="365"/>
      <c r="C79" s="365"/>
      <c r="D79" s="365"/>
      <c r="E79" s="365"/>
      <c r="F79" s="365"/>
      <c r="G79" s="365"/>
      <c r="H79" s="365"/>
      <c r="I79" s="365"/>
      <c r="J79" s="365"/>
      <c r="L79" s="365"/>
      <c r="M79" s="365"/>
      <c r="N79" s="365"/>
      <c r="O79" s="365"/>
      <c r="P79" s="365"/>
      <c r="Q79" s="365"/>
      <c r="R79" s="365"/>
      <c r="S79" s="365"/>
      <c r="T79" s="365"/>
      <c r="U79" s="365"/>
      <c r="Z79" s="368">
        <f>Z$1</f>
        <v>2015</v>
      </c>
      <c r="AA79" s="368">
        <f t="shared" ref="AA79:AN79" si="10">AA$1</f>
        <v>2016</v>
      </c>
      <c r="AB79" s="368">
        <f t="shared" si="10"/>
        <v>2017</v>
      </c>
      <c r="AC79" s="368">
        <f t="shared" si="10"/>
        <v>2018</v>
      </c>
      <c r="AD79" s="368">
        <f t="shared" si="10"/>
        <v>2019</v>
      </c>
      <c r="AE79" s="368">
        <f t="shared" si="10"/>
        <v>2020</v>
      </c>
      <c r="AF79" s="368">
        <f t="shared" si="10"/>
        <v>2021</v>
      </c>
      <c r="AG79" s="368">
        <f t="shared" si="10"/>
        <v>2022</v>
      </c>
      <c r="AH79" s="368">
        <f t="shared" si="10"/>
        <v>2023</v>
      </c>
      <c r="AI79" s="368">
        <f t="shared" si="10"/>
        <v>2024</v>
      </c>
      <c r="AJ79" s="368">
        <f t="shared" si="10"/>
        <v>2025</v>
      </c>
      <c r="AK79" s="368">
        <f t="shared" si="10"/>
        <v>2026</v>
      </c>
      <c r="AL79" s="368">
        <f t="shared" si="10"/>
        <v>2027</v>
      </c>
      <c r="AM79" s="368">
        <f t="shared" si="10"/>
        <v>2028</v>
      </c>
      <c r="AN79" s="368">
        <f t="shared" si="10"/>
        <v>2029</v>
      </c>
    </row>
    <row r="80" spans="1:40">
      <c r="A80" s="365"/>
      <c r="B80" s="365"/>
      <c r="C80" s="365"/>
      <c r="D80" s="365"/>
      <c r="E80" s="365"/>
      <c r="F80" s="365"/>
      <c r="G80" s="365"/>
      <c r="H80" s="365"/>
      <c r="I80" s="365"/>
      <c r="J80" s="365"/>
      <c r="L80" s="365"/>
      <c r="M80" s="365"/>
      <c r="N80" s="365"/>
      <c r="O80" s="365"/>
      <c r="P80" s="365"/>
      <c r="Q80" s="365"/>
      <c r="R80" s="365"/>
      <c r="S80" s="365"/>
      <c r="T80" s="365"/>
      <c r="U80" s="365"/>
      <c r="W80" s="367" t="s">
        <v>147</v>
      </c>
      <c r="X80" s="270">
        <v>17</v>
      </c>
      <c r="Y80" s="362" t="s">
        <v>165</v>
      </c>
      <c r="Z80" s="371">
        <f ca="1" t="shared" ref="Z80:AN82" si="11">INDEX(INDIRECT(CONCATENATE("'",$W80,"'!$A$536:$DZ$10000")),MATCH($X80,INDIRECT(CONCATENATE("'",$W80,"'!$A$536:$A$10000")),0),MATCH(Z$1,INDIRECT(CONCATENATE("'",$W80,"'!$A$536:$DZ$536")),0))</f>
        <v>830.52890428305</v>
      </c>
      <c r="AA80" s="371">
        <f ca="1" t="shared" si="11"/>
        <v>3332.21106092562</v>
      </c>
      <c r="AB80" s="371">
        <f ca="1" t="shared" si="11"/>
        <v>4409.99511651299</v>
      </c>
      <c r="AC80" s="371">
        <f ca="1" t="shared" si="11"/>
        <v>5134.897237345</v>
      </c>
      <c r="AD80" s="371">
        <f ca="1" t="shared" si="11"/>
        <v>7478.83792445</v>
      </c>
      <c r="AE80" s="371">
        <f ca="1" t="shared" si="11"/>
        <v>25478.04010885</v>
      </c>
      <c r="AF80" s="371">
        <f ca="1" t="shared" si="11"/>
        <v>54104.6377099693</v>
      </c>
      <c r="AG80" s="371">
        <f ca="1" t="shared" si="11"/>
        <v>90176.7903789908</v>
      </c>
      <c r="AH80" s="371">
        <f ca="1" t="shared" si="11"/>
        <v>129593.394369188</v>
      </c>
      <c r="AI80" s="371">
        <f ca="1" t="shared" si="11"/>
        <v>172320.440285806</v>
      </c>
      <c r="AJ80" s="371">
        <f ca="1" t="shared" si="11"/>
        <v>218164.815752646</v>
      </c>
      <c r="AK80" s="371">
        <f ca="1" t="shared" si="11"/>
        <v>272492.792809471</v>
      </c>
      <c r="AL80" s="371">
        <f ca="1" t="shared" si="11"/>
        <v>330792.010745563</v>
      </c>
      <c r="AM80" s="371">
        <f ca="1" t="shared" si="11"/>
        <v>389183.129471782</v>
      </c>
      <c r="AN80" s="371">
        <f ca="1" t="shared" si="11"/>
        <v>445497.573572119</v>
      </c>
    </row>
    <row r="81" spans="1:40">
      <c r="A81" s="365"/>
      <c r="B81" s="365"/>
      <c r="C81" s="365"/>
      <c r="D81" s="365"/>
      <c r="E81" s="365"/>
      <c r="F81" s="365"/>
      <c r="G81" s="365"/>
      <c r="H81" s="365"/>
      <c r="I81" s="365"/>
      <c r="J81" s="365"/>
      <c r="L81" s="365"/>
      <c r="M81" s="365"/>
      <c r="N81" s="365"/>
      <c r="O81" s="365"/>
      <c r="P81" s="365"/>
      <c r="Q81" s="365"/>
      <c r="R81" s="365"/>
      <c r="S81" s="365"/>
      <c r="T81" s="365"/>
      <c r="U81" s="365"/>
      <c r="W81" s="367" t="str">
        <f>W80</f>
        <v>Baseline</v>
      </c>
      <c r="X81" s="270">
        <v>18</v>
      </c>
      <c r="Y81" s="362" t="s">
        <v>166</v>
      </c>
      <c r="Z81" s="371">
        <f ca="1" t="shared" si="11"/>
        <v>18.85203478305</v>
      </c>
      <c r="AA81" s="371">
        <f ca="1" t="shared" si="11"/>
        <v>51.793477535624</v>
      </c>
      <c r="AB81" s="371">
        <f ca="1" t="shared" si="11"/>
        <v>56.807963372988</v>
      </c>
      <c r="AC81" s="371">
        <f ca="1" t="shared" si="11"/>
        <v>55.478158165</v>
      </c>
      <c r="AD81" s="371">
        <f ca="1" t="shared" si="11"/>
        <v>28.4789036</v>
      </c>
      <c r="AE81" s="371">
        <f ca="1" t="shared" si="11"/>
        <v>16916.77591435</v>
      </c>
      <c r="AF81" s="371">
        <f ca="1" t="shared" si="11"/>
        <v>129608.1096539</v>
      </c>
      <c r="AG81" s="371">
        <f ca="1" t="shared" si="11"/>
        <v>391695.159856</v>
      </c>
      <c r="AH81" s="371">
        <f ca="1" t="shared" si="11"/>
        <v>655155.5911832</v>
      </c>
      <c r="AI81" s="371">
        <f ca="1" t="shared" si="11"/>
        <v>910014.5696806</v>
      </c>
      <c r="AJ81" s="371">
        <f ca="1" t="shared" si="11"/>
        <v>1168179.4973749</v>
      </c>
      <c r="AK81" s="371">
        <f ca="1" t="shared" si="11"/>
        <v>1470728.0977953</v>
      </c>
      <c r="AL81" s="371">
        <f ca="1" t="shared" si="11"/>
        <v>1772185.1781399</v>
      </c>
      <c r="AM81" s="371">
        <f ca="1" t="shared" si="11"/>
        <v>2039914.5405866</v>
      </c>
      <c r="AN81" s="371">
        <f ca="1" t="shared" si="11"/>
        <v>2264028.3851574</v>
      </c>
    </row>
    <row r="82" spans="1:40">
      <c r="A82" s="365"/>
      <c r="B82" s="365"/>
      <c r="C82" s="365"/>
      <c r="D82" s="365"/>
      <c r="E82" s="365"/>
      <c r="F82" s="365"/>
      <c r="G82" s="365"/>
      <c r="H82" s="365"/>
      <c r="I82" s="365"/>
      <c r="J82" s="365"/>
      <c r="L82" s="365"/>
      <c r="M82" s="365"/>
      <c r="N82" s="365"/>
      <c r="O82" s="365"/>
      <c r="P82" s="365"/>
      <c r="Q82" s="365"/>
      <c r="R82" s="365"/>
      <c r="S82" s="365"/>
      <c r="T82" s="365"/>
      <c r="U82" s="365"/>
      <c r="W82" s="367" t="str">
        <f>W81</f>
        <v>Baseline</v>
      </c>
      <c r="X82" s="270">
        <v>19</v>
      </c>
      <c r="Y82" s="362" t="s">
        <v>163</v>
      </c>
      <c r="Z82" s="371">
        <f ca="1" t="shared" si="11"/>
        <v>811.6768695</v>
      </c>
      <c r="AA82" s="371">
        <f ca="1" t="shared" si="11"/>
        <v>3280.41758339</v>
      </c>
      <c r="AB82" s="371">
        <f ca="1" t="shared" si="11"/>
        <v>4353.18715314</v>
      </c>
      <c r="AC82" s="371">
        <f ca="1" t="shared" si="11"/>
        <v>5079.41907918</v>
      </c>
      <c r="AD82" s="371">
        <f ca="1" t="shared" si="11"/>
        <v>7450.35902085</v>
      </c>
      <c r="AE82" s="371">
        <f ca="1" t="shared" si="11"/>
        <v>8561.2641945</v>
      </c>
      <c r="AF82" s="371">
        <f ca="1" t="shared" si="11"/>
        <v>-75503.4719439306</v>
      </c>
      <c r="AG82" s="371">
        <f ca="1" t="shared" si="11"/>
        <v>-301518.369477009</v>
      </c>
      <c r="AH82" s="371">
        <f ca="1" t="shared" si="11"/>
        <v>-525562.196814012</v>
      </c>
      <c r="AI82" s="371">
        <f ca="1" t="shared" si="11"/>
        <v>-737694.129394794</v>
      </c>
      <c r="AJ82" s="371">
        <f ca="1" t="shared" si="11"/>
        <v>-950014.681622254</v>
      </c>
      <c r="AK82" s="371">
        <f ca="1" t="shared" si="11"/>
        <v>-1198235.30498583</v>
      </c>
      <c r="AL82" s="371">
        <f ca="1" t="shared" si="11"/>
        <v>-1441393.16739434</v>
      </c>
      <c r="AM82" s="371">
        <f ca="1" t="shared" si="11"/>
        <v>-1650731.41111482</v>
      </c>
      <c r="AN82" s="371">
        <f ca="1" t="shared" si="11"/>
        <v>-1818530.81158528</v>
      </c>
    </row>
    <row r="83" spans="1:21">
      <c r="A83" s="365"/>
      <c r="B83" s="365"/>
      <c r="C83" s="365"/>
      <c r="D83" s="365"/>
      <c r="E83" s="365"/>
      <c r="F83" s="365"/>
      <c r="G83" s="365"/>
      <c r="H83" s="365"/>
      <c r="I83" s="365"/>
      <c r="J83" s="365"/>
      <c r="L83" s="365"/>
      <c r="M83" s="365"/>
      <c r="N83" s="365"/>
      <c r="O83" s="365"/>
      <c r="P83" s="365"/>
      <c r="Q83" s="365"/>
      <c r="R83" s="365"/>
      <c r="S83" s="365"/>
      <c r="T83" s="365"/>
      <c r="U83" s="365"/>
    </row>
    <row r="84" spans="1:21">
      <c r="A84" s="365"/>
      <c r="B84" s="365"/>
      <c r="C84" s="365"/>
      <c r="D84" s="365"/>
      <c r="E84" s="365"/>
      <c r="F84" s="365"/>
      <c r="G84" s="365"/>
      <c r="H84" s="365"/>
      <c r="I84" s="365"/>
      <c r="J84" s="365"/>
      <c r="L84" s="365"/>
      <c r="M84" s="365"/>
      <c r="N84" s="365"/>
      <c r="O84" s="365"/>
      <c r="P84" s="365"/>
      <c r="Q84" s="365"/>
      <c r="R84" s="365"/>
      <c r="S84" s="365"/>
      <c r="T84" s="365"/>
      <c r="U84" s="365"/>
    </row>
    <row r="85" spans="1:21">
      <c r="A85" s="365"/>
      <c r="B85" s="365"/>
      <c r="C85" s="365"/>
      <c r="D85" s="365"/>
      <c r="E85" s="365"/>
      <c r="F85" s="365"/>
      <c r="G85" s="365"/>
      <c r="H85" s="365"/>
      <c r="I85" s="365"/>
      <c r="J85" s="365"/>
      <c r="L85" s="365"/>
      <c r="M85" s="365"/>
      <c r="N85" s="365"/>
      <c r="O85" s="365"/>
      <c r="P85" s="365"/>
      <c r="Q85" s="365"/>
      <c r="R85" s="365"/>
      <c r="S85" s="365"/>
      <c r="T85" s="365"/>
      <c r="U85" s="365"/>
    </row>
    <row r="86" spans="1:21">
      <c r="A86" s="365"/>
      <c r="B86" s="365"/>
      <c r="C86" s="365"/>
      <c r="D86" s="365"/>
      <c r="E86" s="365"/>
      <c r="F86" s="365"/>
      <c r="G86" s="365"/>
      <c r="H86" s="365"/>
      <c r="I86" s="365"/>
      <c r="J86" s="365"/>
      <c r="L86" s="365"/>
      <c r="M86" s="365"/>
      <c r="N86" s="365"/>
      <c r="O86" s="365"/>
      <c r="P86" s="365"/>
      <c r="Q86" s="365"/>
      <c r="R86" s="365"/>
      <c r="S86" s="365"/>
      <c r="T86" s="365"/>
      <c r="U86" s="365"/>
    </row>
    <row r="87" spans="1:21">
      <c r="A87" s="365"/>
      <c r="B87" s="365"/>
      <c r="C87" s="365"/>
      <c r="D87" s="365"/>
      <c r="E87" s="365"/>
      <c r="F87" s="365"/>
      <c r="G87" s="365"/>
      <c r="H87" s="365"/>
      <c r="I87" s="365"/>
      <c r="J87" s="365"/>
      <c r="L87" s="365"/>
      <c r="M87" s="365"/>
      <c r="N87" s="365"/>
      <c r="O87" s="365"/>
      <c r="P87" s="365"/>
      <c r="Q87" s="365"/>
      <c r="R87" s="365"/>
      <c r="S87" s="365"/>
      <c r="T87" s="365"/>
      <c r="U87" s="365"/>
    </row>
    <row r="88" spans="1:21">
      <c r="A88" s="365"/>
      <c r="B88" s="365"/>
      <c r="C88" s="365"/>
      <c r="D88" s="365"/>
      <c r="E88" s="365"/>
      <c r="F88" s="365"/>
      <c r="G88" s="365"/>
      <c r="H88" s="365"/>
      <c r="I88" s="365"/>
      <c r="J88" s="365"/>
      <c r="L88" s="365"/>
      <c r="M88" s="365"/>
      <c r="N88" s="365"/>
      <c r="O88" s="365"/>
      <c r="P88" s="365"/>
      <c r="Q88" s="365"/>
      <c r="R88" s="365"/>
      <c r="S88" s="365"/>
      <c r="T88" s="365"/>
      <c r="U88" s="365"/>
    </row>
    <row r="89" spans="1:21">
      <c r="A89" s="365"/>
      <c r="B89" s="365"/>
      <c r="C89" s="365"/>
      <c r="D89" s="365"/>
      <c r="E89" s="365"/>
      <c r="F89" s="365"/>
      <c r="G89" s="365"/>
      <c r="H89" s="365"/>
      <c r="I89" s="365"/>
      <c r="J89" s="365"/>
      <c r="L89" s="365"/>
      <c r="M89" s="365"/>
      <c r="N89" s="365"/>
      <c r="O89" s="365"/>
      <c r="P89" s="365"/>
      <c r="Q89" s="365"/>
      <c r="R89" s="365"/>
      <c r="S89" s="365"/>
      <c r="T89" s="365"/>
      <c r="U89" s="365"/>
    </row>
    <row r="90" spans="1:21">
      <c r="A90" s="365"/>
      <c r="B90" s="365"/>
      <c r="C90" s="365"/>
      <c r="D90" s="365"/>
      <c r="E90" s="365"/>
      <c r="F90" s="365"/>
      <c r="G90" s="365"/>
      <c r="H90" s="365"/>
      <c r="I90" s="365"/>
      <c r="J90" s="365"/>
      <c r="L90" s="365"/>
      <c r="M90" s="365"/>
      <c r="N90" s="365"/>
      <c r="O90" s="365"/>
      <c r="P90" s="365"/>
      <c r="Q90" s="365"/>
      <c r="R90" s="365"/>
      <c r="S90" s="365"/>
      <c r="T90" s="365"/>
      <c r="U90" s="365"/>
    </row>
    <row r="91" spans="1:21">
      <c r="A91" s="365"/>
      <c r="B91" s="365"/>
      <c r="C91" s="365"/>
      <c r="D91" s="365"/>
      <c r="E91" s="365"/>
      <c r="F91" s="365"/>
      <c r="G91" s="365"/>
      <c r="H91" s="365"/>
      <c r="I91" s="365"/>
      <c r="J91" s="365"/>
      <c r="L91" s="365"/>
      <c r="M91" s="365"/>
      <c r="N91" s="365"/>
      <c r="O91" s="365"/>
      <c r="P91" s="365"/>
      <c r="Q91" s="365"/>
      <c r="R91" s="365"/>
      <c r="S91" s="365"/>
      <c r="T91" s="365"/>
      <c r="U91" s="365"/>
    </row>
    <row r="92" spans="1:21">
      <c r="A92" s="365"/>
      <c r="B92" s="365"/>
      <c r="C92" s="365"/>
      <c r="D92" s="365"/>
      <c r="E92" s="365"/>
      <c r="F92" s="365"/>
      <c r="G92" s="365"/>
      <c r="H92" s="365"/>
      <c r="I92" s="365"/>
      <c r="J92" s="365"/>
      <c r="L92" s="365"/>
      <c r="M92" s="365"/>
      <c r="N92" s="365"/>
      <c r="O92" s="365"/>
      <c r="P92" s="365"/>
      <c r="Q92" s="365"/>
      <c r="R92" s="365"/>
      <c r="S92" s="365"/>
      <c r="T92" s="365"/>
      <c r="U92" s="365"/>
    </row>
    <row r="93" spans="1:21">
      <c r="A93" s="365"/>
      <c r="B93" s="365"/>
      <c r="C93" s="365"/>
      <c r="D93" s="365"/>
      <c r="E93" s="365"/>
      <c r="F93" s="365"/>
      <c r="G93" s="365"/>
      <c r="H93" s="365"/>
      <c r="I93" s="365"/>
      <c r="J93" s="365"/>
      <c r="L93" s="365"/>
      <c r="M93" s="365"/>
      <c r="N93" s="365"/>
      <c r="O93" s="365"/>
      <c r="P93" s="365"/>
      <c r="Q93" s="365"/>
      <c r="R93" s="365"/>
      <c r="S93" s="365"/>
      <c r="T93" s="365"/>
      <c r="U93" s="365"/>
    </row>
    <row r="94" spans="1:21">
      <c r="A94" s="365"/>
      <c r="B94" s="365"/>
      <c r="C94" s="365"/>
      <c r="D94" s="365"/>
      <c r="E94" s="365"/>
      <c r="F94" s="365"/>
      <c r="G94" s="365"/>
      <c r="H94" s="365"/>
      <c r="I94" s="365"/>
      <c r="J94" s="365"/>
      <c r="L94" s="365"/>
      <c r="M94" s="365"/>
      <c r="N94" s="365"/>
      <c r="O94" s="365"/>
      <c r="P94" s="365"/>
      <c r="Q94" s="365"/>
      <c r="R94" s="365"/>
      <c r="S94" s="365"/>
      <c r="T94" s="365"/>
      <c r="U94" s="365"/>
    </row>
    <row r="95" spans="1:21">
      <c r="A95" s="365"/>
      <c r="B95" s="365"/>
      <c r="C95" s="365"/>
      <c r="D95" s="365"/>
      <c r="E95" s="365"/>
      <c r="F95" s="365"/>
      <c r="G95" s="365"/>
      <c r="H95" s="365"/>
      <c r="I95" s="365"/>
      <c r="J95" s="365"/>
      <c r="L95" s="365"/>
      <c r="M95" s="365"/>
      <c r="N95" s="365"/>
      <c r="O95" s="365"/>
      <c r="P95" s="365"/>
      <c r="Q95" s="365"/>
      <c r="R95" s="365"/>
      <c r="S95" s="365"/>
      <c r="T95" s="365"/>
      <c r="U95" s="365"/>
    </row>
    <row r="97" spans="1:40">
      <c r="A97" s="363" t="s">
        <v>167</v>
      </c>
      <c r="B97" s="364"/>
      <c r="C97" s="364"/>
      <c r="D97" s="364"/>
      <c r="E97" s="364"/>
      <c r="F97" s="364"/>
      <c r="G97" s="364"/>
      <c r="H97" s="364"/>
      <c r="I97" s="364"/>
      <c r="J97" s="364"/>
      <c r="K97" s="364"/>
      <c r="L97" s="363" t="s">
        <v>167</v>
      </c>
      <c r="M97" s="364"/>
      <c r="N97" s="364"/>
      <c r="O97" s="364"/>
      <c r="P97" s="364"/>
      <c r="Q97" s="364"/>
      <c r="R97" s="364"/>
      <c r="S97" s="364"/>
      <c r="T97" s="364"/>
      <c r="U97" s="364"/>
      <c r="V97" s="364"/>
      <c r="W97" s="364"/>
      <c r="X97" s="364"/>
      <c r="Y97" s="364"/>
      <c r="Z97" s="364"/>
      <c r="AA97" s="364"/>
      <c r="AB97" s="364"/>
      <c r="AC97" s="364"/>
      <c r="AD97" s="364"/>
      <c r="AE97" s="364"/>
      <c r="AF97" s="364"/>
      <c r="AG97" s="364"/>
      <c r="AH97" s="364"/>
      <c r="AI97" s="364"/>
      <c r="AJ97" s="364"/>
      <c r="AK97" s="364"/>
      <c r="AL97" s="364"/>
      <c r="AM97" s="364"/>
      <c r="AN97" s="364"/>
    </row>
    <row r="99" spans="1:21">
      <c r="A99" s="365"/>
      <c r="B99" s="365"/>
      <c r="C99" s="365"/>
      <c r="D99" s="365"/>
      <c r="E99" s="365"/>
      <c r="F99" s="365"/>
      <c r="G99" s="365"/>
      <c r="H99" s="365"/>
      <c r="I99" s="365"/>
      <c r="J99" s="365"/>
      <c r="L99" s="365"/>
      <c r="M99" s="365"/>
      <c r="N99" s="365"/>
      <c r="O99" s="365"/>
      <c r="P99" s="365"/>
      <c r="Q99" s="365"/>
      <c r="R99" s="365"/>
      <c r="S99" s="365"/>
      <c r="T99" s="365"/>
      <c r="U99" s="365"/>
    </row>
    <row r="100" spans="1:21">
      <c r="A100" s="365"/>
      <c r="B100" s="365"/>
      <c r="C100" s="365"/>
      <c r="D100" s="365"/>
      <c r="E100" s="365"/>
      <c r="F100" s="365"/>
      <c r="G100" s="365"/>
      <c r="H100" s="365"/>
      <c r="I100" s="365"/>
      <c r="J100" s="365"/>
      <c r="L100" s="365"/>
      <c r="M100" s="365"/>
      <c r="N100" s="365"/>
      <c r="O100" s="365"/>
      <c r="P100" s="365"/>
      <c r="Q100" s="365"/>
      <c r="R100" s="365"/>
      <c r="S100" s="365"/>
      <c r="T100" s="365"/>
      <c r="U100" s="365"/>
    </row>
    <row r="101" spans="1:41">
      <c r="A101" s="365"/>
      <c r="B101" s="365"/>
      <c r="C101" s="365"/>
      <c r="D101" s="365"/>
      <c r="E101" s="365"/>
      <c r="F101" s="365"/>
      <c r="G101" s="365"/>
      <c r="H101" s="365"/>
      <c r="I101" s="365"/>
      <c r="J101" s="365"/>
      <c r="L101" s="365"/>
      <c r="M101" s="365"/>
      <c r="N101" s="365"/>
      <c r="O101" s="365"/>
      <c r="P101" s="365"/>
      <c r="Q101" s="365"/>
      <c r="R101" s="365"/>
      <c r="S101" s="365"/>
      <c r="T101" s="365"/>
      <c r="U101" s="365"/>
      <c r="Y101" s="368"/>
      <c r="Z101" s="368">
        <f>Z$1</f>
        <v>2015</v>
      </c>
      <c r="AA101" s="368">
        <f t="shared" ref="AA101:AN101" si="12">AA$1</f>
        <v>2016</v>
      </c>
      <c r="AB101" s="368">
        <f t="shared" si="12"/>
        <v>2017</v>
      </c>
      <c r="AC101" s="368">
        <f t="shared" si="12"/>
        <v>2018</v>
      </c>
      <c r="AD101" s="368">
        <f t="shared" si="12"/>
        <v>2019</v>
      </c>
      <c r="AE101" s="368">
        <f t="shared" si="12"/>
        <v>2020</v>
      </c>
      <c r="AF101" s="368">
        <f t="shared" si="12"/>
        <v>2021</v>
      </c>
      <c r="AG101" s="368">
        <f t="shared" si="12"/>
        <v>2022</v>
      </c>
      <c r="AH101" s="368">
        <f t="shared" si="12"/>
        <v>2023</v>
      </c>
      <c r="AI101" s="368">
        <f t="shared" si="12"/>
        <v>2024</v>
      </c>
      <c r="AJ101" s="368">
        <f t="shared" si="12"/>
        <v>2025</v>
      </c>
      <c r="AK101" s="368">
        <f t="shared" si="12"/>
        <v>2026</v>
      </c>
      <c r="AL101" s="368">
        <f t="shared" si="12"/>
        <v>2027</v>
      </c>
      <c r="AM101" s="368">
        <f t="shared" si="12"/>
        <v>2028</v>
      </c>
      <c r="AN101" s="368">
        <f t="shared" si="12"/>
        <v>2029</v>
      </c>
      <c r="AO101" s="368"/>
    </row>
    <row r="102" spans="1:41">
      <c r="A102" s="365"/>
      <c r="B102" s="365"/>
      <c r="C102" s="365"/>
      <c r="D102" s="365"/>
      <c r="E102" s="365"/>
      <c r="F102" s="365"/>
      <c r="G102" s="365"/>
      <c r="H102" s="365"/>
      <c r="I102" s="365"/>
      <c r="J102" s="365"/>
      <c r="L102" s="365"/>
      <c r="M102" s="365"/>
      <c r="N102" s="365"/>
      <c r="O102" s="365"/>
      <c r="P102" s="365"/>
      <c r="Q102" s="365"/>
      <c r="R102" s="365"/>
      <c r="S102" s="365"/>
      <c r="T102" s="365"/>
      <c r="U102" s="365"/>
      <c r="W102" s="367" t="s">
        <v>147</v>
      </c>
      <c r="X102" s="270" t="s">
        <v>168</v>
      </c>
      <c r="Y102" s="372" t="str">
        <f>Baseline!B631</f>
        <v>Debt as % of GDP</v>
      </c>
      <c r="Z102" s="371">
        <f ca="1" t="shared" ref="Z102:AN103" si="13">INDEX(INDIRECT(CONCATENATE("'",$W102,"'!$A$536:$DZ$10000")),MATCH($X102,INDIRECT(CONCATENATE("'",$W102,"'!$A$536:$A$10000")),0),MATCH(Z$1,INDIRECT(CONCATENATE("'",$W102,"'!$A$536:$DZ$536")),0))</f>
        <v>3063781.73695474</v>
      </c>
      <c r="AA102" s="371">
        <f ca="1" t="shared" si="13"/>
        <v>4858236.7285235</v>
      </c>
      <c r="AB102" s="371">
        <f ca="1" t="shared" si="13"/>
        <v>6186640.23075644</v>
      </c>
      <c r="AC102" s="371">
        <f ca="1" t="shared" si="13"/>
        <v>5579372.28997433</v>
      </c>
      <c r="AD102" s="371">
        <f ca="1" t="shared" si="13"/>
        <v>3548764.21893016</v>
      </c>
      <c r="AE102" s="371">
        <f ca="1" t="shared" si="13"/>
        <v>5171054.36300881</v>
      </c>
      <c r="AF102" s="371">
        <f ca="1" t="shared" si="13"/>
        <v>7930528.17069331</v>
      </c>
      <c r="AG102" s="371">
        <f ca="1" t="shared" si="13"/>
        <v>11258216.2129561</v>
      </c>
      <c r="AH102" s="371">
        <f ca="1" t="shared" si="13"/>
        <v>15355221.0819895</v>
      </c>
      <c r="AI102" s="371">
        <f ca="1" t="shared" si="13"/>
        <v>20205144.5754687</v>
      </c>
      <c r="AJ102" s="371">
        <f ca="1" t="shared" si="13"/>
        <v>25549868.2413439</v>
      </c>
      <c r="AK102" s="371">
        <f ca="1" t="shared" si="13"/>
        <v>31394628.8838391</v>
      </c>
      <c r="AL102" s="371">
        <f ca="1" t="shared" si="13"/>
        <v>37471751.4779695</v>
      </c>
      <c r="AM102" s="371">
        <f ca="1" t="shared" si="13"/>
        <v>43430211.6687322</v>
      </c>
      <c r="AN102" s="371">
        <f ca="1" t="shared" si="13"/>
        <v>49360415.2358993</v>
      </c>
      <c r="AO102" s="373"/>
    </row>
    <row r="103" spans="1:41">
      <c r="A103" s="365"/>
      <c r="B103" s="365"/>
      <c r="C103" s="365"/>
      <c r="D103" s="365"/>
      <c r="E103" s="365"/>
      <c r="F103" s="365"/>
      <c r="G103" s="365"/>
      <c r="H103" s="365"/>
      <c r="I103" s="365"/>
      <c r="J103" s="365"/>
      <c r="L103" s="365"/>
      <c r="M103" s="365"/>
      <c r="N103" s="365"/>
      <c r="O103" s="365"/>
      <c r="P103" s="365"/>
      <c r="Q103" s="365"/>
      <c r="R103" s="365"/>
      <c r="S103" s="365"/>
      <c r="T103" s="365"/>
      <c r="U103" s="365"/>
      <c r="W103" s="367" t="str">
        <f>W102</f>
        <v>Baseline</v>
      </c>
      <c r="X103" s="270" t="s">
        <v>170</v>
      </c>
      <c r="Y103" s="372" t="s">
        <v>171</v>
      </c>
      <c r="Z103" s="371">
        <f ca="1" t="shared" si="13"/>
        <v>25</v>
      </c>
      <c r="AA103" s="371">
        <f ca="1" t="shared" si="13"/>
        <v>25</v>
      </c>
      <c r="AB103" s="371">
        <f ca="1" t="shared" si="13"/>
        <v>25</v>
      </c>
      <c r="AC103" s="371">
        <f ca="1" t="shared" si="13"/>
        <v>25</v>
      </c>
      <c r="AD103" s="371">
        <f ca="1" t="shared" si="13"/>
        <v>25</v>
      </c>
      <c r="AE103" s="371">
        <f ca="1" t="shared" si="13"/>
        <v>25</v>
      </c>
      <c r="AF103" s="371">
        <f ca="1" t="shared" si="13"/>
        <v>25</v>
      </c>
      <c r="AG103" s="371">
        <f ca="1" t="shared" si="13"/>
        <v>25</v>
      </c>
      <c r="AH103" s="371">
        <f ca="1" t="shared" si="13"/>
        <v>25</v>
      </c>
      <c r="AI103" s="371">
        <f ca="1" t="shared" si="13"/>
        <v>25</v>
      </c>
      <c r="AJ103" s="371">
        <f ca="1" t="shared" si="13"/>
        <v>25</v>
      </c>
      <c r="AK103" s="371">
        <f ca="1" t="shared" si="13"/>
        <v>25</v>
      </c>
      <c r="AL103" s="371">
        <f ca="1" t="shared" si="13"/>
        <v>25</v>
      </c>
      <c r="AM103" s="371">
        <f ca="1" t="shared" si="13"/>
        <v>25</v>
      </c>
      <c r="AN103" s="371">
        <f ca="1" t="shared" si="13"/>
        <v>25</v>
      </c>
      <c r="AO103" s="374"/>
    </row>
    <row r="104" spans="1:40">
      <c r="A104" s="365"/>
      <c r="B104" s="365"/>
      <c r="C104" s="365"/>
      <c r="D104" s="365"/>
      <c r="E104" s="365"/>
      <c r="F104" s="365"/>
      <c r="G104" s="365"/>
      <c r="H104" s="365"/>
      <c r="I104" s="365"/>
      <c r="J104" s="365"/>
      <c r="L104" s="365"/>
      <c r="M104" s="365"/>
      <c r="N104" s="365"/>
      <c r="O104" s="365"/>
      <c r="P104" s="365"/>
      <c r="Q104" s="365"/>
      <c r="R104" s="365"/>
      <c r="S104" s="365"/>
      <c r="T104" s="365"/>
      <c r="U104" s="365"/>
      <c r="Y104" s="372"/>
      <c r="Z104" s="372"/>
      <c r="AA104" s="372"/>
      <c r="AB104" s="372"/>
      <c r="AC104" s="372"/>
      <c r="AD104" s="372"/>
      <c r="AE104" s="372"/>
      <c r="AF104" s="372"/>
      <c r="AG104" s="372"/>
      <c r="AH104" s="372"/>
      <c r="AI104" s="372"/>
      <c r="AJ104" s="372"/>
      <c r="AK104" s="372"/>
      <c r="AL104" s="372"/>
      <c r="AM104" s="372"/>
      <c r="AN104" s="372"/>
    </row>
    <row r="105" spans="1:21">
      <c r="A105" s="365"/>
      <c r="B105" s="365"/>
      <c r="C105" s="365"/>
      <c r="D105" s="365"/>
      <c r="E105" s="365"/>
      <c r="F105" s="365"/>
      <c r="G105" s="365"/>
      <c r="H105" s="365"/>
      <c r="I105" s="365"/>
      <c r="J105" s="365"/>
      <c r="L105" s="365"/>
      <c r="M105" s="365"/>
      <c r="N105" s="365"/>
      <c r="O105" s="365"/>
      <c r="P105" s="365"/>
      <c r="Q105" s="365"/>
      <c r="R105" s="365"/>
      <c r="S105" s="365"/>
      <c r="T105" s="365"/>
      <c r="U105" s="365"/>
    </row>
    <row r="106" spans="1:21">
      <c r="A106" s="365"/>
      <c r="B106" s="365"/>
      <c r="C106" s="365"/>
      <c r="D106" s="365"/>
      <c r="E106" s="365"/>
      <c r="F106" s="365"/>
      <c r="G106" s="365"/>
      <c r="H106" s="365"/>
      <c r="I106" s="365"/>
      <c r="J106" s="365"/>
      <c r="L106" s="365"/>
      <c r="M106" s="365"/>
      <c r="N106" s="365"/>
      <c r="O106" s="365"/>
      <c r="P106" s="365"/>
      <c r="Q106" s="365"/>
      <c r="R106" s="365"/>
      <c r="S106" s="365"/>
      <c r="T106" s="365"/>
      <c r="U106" s="365"/>
    </row>
    <row r="107" spans="1:21">
      <c r="A107" s="365"/>
      <c r="B107" s="365"/>
      <c r="C107" s="365"/>
      <c r="D107" s="365"/>
      <c r="E107" s="365"/>
      <c r="F107" s="365"/>
      <c r="G107" s="365"/>
      <c r="H107" s="365"/>
      <c r="I107" s="365"/>
      <c r="J107" s="365"/>
      <c r="L107" s="365"/>
      <c r="M107" s="365"/>
      <c r="N107" s="365"/>
      <c r="O107" s="365"/>
      <c r="P107" s="365"/>
      <c r="Q107" s="365"/>
      <c r="R107" s="365"/>
      <c r="S107" s="365"/>
      <c r="T107" s="365"/>
      <c r="U107" s="365"/>
    </row>
    <row r="108" spans="1:21">
      <c r="A108" s="365"/>
      <c r="B108" s="365"/>
      <c r="C108" s="365"/>
      <c r="D108" s="365"/>
      <c r="E108" s="365"/>
      <c r="F108" s="365"/>
      <c r="G108" s="365"/>
      <c r="H108" s="365"/>
      <c r="I108" s="365"/>
      <c r="J108" s="365"/>
      <c r="L108" s="365"/>
      <c r="M108" s="365"/>
      <c r="N108" s="365"/>
      <c r="O108" s="365"/>
      <c r="P108" s="365"/>
      <c r="Q108" s="365"/>
      <c r="R108" s="365"/>
      <c r="S108" s="365"/>
      <c r="T108" s="365"/>
      <c r="U108" s="365"/>
    </row>
    <row r="109" spans="1:21">
      <c r="A109" s="365"/>
      <c r="B109" s="365"/>
      <c r="C109" s="365"/>
      <c r="D109" s="365"/>
      <c r="E109" s="365"/>
      <c r="F109" s="365"/>
      <c r="G109" s="365"/>
      <c r="H109" s="365"/>
      <c r="I109" s="365"/>
      <c r="J109" s="365"/>
      <c r="L109" s="365"/>
      <c r="M109" s="365"/>
      <c r="N109" s="365"/>
      <c r="O109" s="365"/>
      <c r="P109" s="365"/>
      <c r="Q109" s="365"/>
      <c r="R109" s="365"/>
      <c r="S109" s="365"/>
      <c r="T109" s="365"/>
      <c r="U109" s="365"/>
    </row>
    <row r="110" spans="1:21">
      <c r="A110" s="365"/>
      <c r="B110" s="365"/>
      <c r="C110" s="365"/>
      <c r="D110" s="365"/>
      <c r="E110" s="365"/>
      <c r="F110" s="365"/>
      <c r="G110" s="365"/>
      <c r="H110" s="365"/>
      <c r="I110" s="365"/>
      <c r="J110" s="365"/>
      <c r="L110" s="365"/>
      <c r="M110" s="365"/>
      <c r="N110" s="365"/>
      <c r="O110" s="365"/>
      <c r="P110" s="365"/>
      <c r="Q110" s="365"/>
      <c r="R110" s="365"/>
      <c r="S110" s="365"/>
      <c r="T110" s="365"/>
      <c r="U110" s="365"/>
    </row>
    <row r="111" spans="1:21">
      <c r="A111" s="365"/>
      <c r="B111" s="365"/>
      <c r="C111" s="365"/>
      <c r="D111" s="365"/>
      <c r="E111" s="365"/>
      <c r="F111" s="365"/>
      <c r="G111" s="365"/>
      <c r="H111" s="365"/>
      <c r="I111" s="365"/>
      <c r="J111" s="365"/>
      <c r="L111" s="365"/>
      <c r="M111" s="365"/>
      <c r="N111" s="365"/>
      <c r="O111" s="365"/>
      <c r="P111" s="365"/>
      <c r="Q111" s="365"/>
      <c r="R111" s="365"/>
      <c r="S111" s="365"/>
      <c r="T111" s="365"/>
      <c r="U111" s="365"/>
    </row>
    <row r="112" spans="1:21">
      <c r="A112" s="365"/>
      <c r="B112" s="365"/>
      <c r="C112" s="365"/>
      <c r="D112" s="365"/>
      <c r="E112" s="365"/>
      <c r="F112" s="365"/>
      <c r="G112" s="365"/>
      <c r="H112" s="365"/>
      <c r="I112" s="365"/>
      <c r="J112" s="365"/>
      <c r="L112" s="365"/>
      <c r="M112" s="365"/>
      <c r="N112" s="365"/>
      <c r="O112" s="365"/>
      <c r="P112" s="365"/>
      <c r="Q112" s="365"/>
      <c r="R112" s="365"/>
      <c r="S112" s="365"/>
      <c r="T112" s="365"/>
      <c r="U112" s="365"/>
    </row>
    <row r="113" spans="1:21">
      <c r="A113" s="365"/>
      <c r="B113" s="365" t="s">
        <v>172</v>
      </c>
      <c r="C113" s="365"/>
      <c r="D113" s="365"/>
      <c r="E113" s="365"/>
      <c r="F113" s="365"/>
      <c r="G113" s="365"/>
      <c r="H113" s="365"/>
      <c r="I113" s="365"/>
      <c r="J113" s="365"/>
      <c r="L113" s="365"/>
      <c r="M113" s="365" t="s">
        <v>172</v>
      </c>
      <c r="N113" s="365"/>
      <c r="O113" s="365"/>
      <c r="P113" s="365"/>
      <c r="Q113" s="365"/>
      <c r="R113" s="365"/>
      <c r="S113" s="365"/>
      <c r="T113" s="365"/>
      <c r="U113" s="365"/>
    </row>
    <row r="114" spans="1:21">
      <c r="A114" s="365"/>
      <c r="B114" s="365"/>
      <c r="C114" s="365"/>
      <c r="D114" s="365"/>
      <c r="E114" s="365"/>
      <c r="F114" s="365"/>
      <c r="G114" s="365"/>
      <c r="H114" s="365"/>
      <c r="I114" s="365"/>
      <c r="J114" s="365"/>
      <c r="L114" s="365"/>
      <c r="M114" s="365"/>
      <c r="N114" s="365"/>
      <c r="O114" s="365"/>
      <c r="P114" s="365"/>
      <c r="Q114" s="365"/>
      <c r="R114" s="365"/>
      <c r="S114" s="365"/>
      <c r="T114" s="365"/>
      <c r="U114" s="365"/>
    </row>
    <row r="115" spans="1:21">
      <c r="A115" s="365"/>
      <c r="B115" s="365"/>
      <c r="C115" s="365"/>
      <c r="D115" s="365"/>
      <c r="E115" s="365"/>
      <c r="F115" s="365"/>
      <c r="G115" s="365"/>
      <c r="H115" s="365"/>
      <c r="I115" s="365"/>
      <c r="J115" s="365"/>
      <c r="L115" s="365"/>
      <c r="M115" s="365"/>
      <c r="N115" s="365"/>
      <c r="O115" s="365"/>
      <c r="P115" s="365"/>
      <c r="Q115" s="365"/>
      <c r="R115" s="365"/>
      <c r="S115" s="365"/>
      <c r="T115" s="365"/>
      <c r="U115" s="365"/>
    </row>
    <row r="116" spans="1:21">
      <c r="A116" s="365"/>
      <c r="B116" s="365"/>
      <c r="C116" s="365"/>
      <c r="D116" s="365"/>
      <c r="E116" s="365"/>
      <c r="F116" s="365"/>
      <c r="G116" s="365"/>
      <c r="H116" s="365"/>
      <c r="I116" s="365"/>
      <c r="J116" s="365"/>
      <c r="L116" s="365"/>
      <c r="M116" s="365"/>
      <c r="N116" s="365"/>
      <c r="O116" s="365"/>
      <c r="P116" s="365"/>
      <c r="Q116" s="365"/>
      <c r="R116" s="365"/>
      <c r="S116" s="365"/>
      <c r="T116" s="365"/>
      <c r="U116" s="365"/>
    </row>
    <row r="117" spans="1:21">
      <c r="A117" s="365"/>
      <c r="B117" s="365"/>
      <c r="C117" s="365"/>
      <c r="D117" s="365"/>
      <c r="E117" s="365"/>
      <c r="F117" s="365"/>
      <c r="G117" s="365"/>
      <c r="H117" s="365"/>
      <c r="I117" s="365"/>
      <c r="J117" s="365"/>
      <c r="L117" s="365"/>
      <c r="M117" s="365"/>
      <c r="N117" s="365"/>
      <c r="O117" s="365"/>
      <c r="P117" s="365"/>
      <c r="Q117" s="365"/>
      <c r="R117" s="365"/>
      <c r="S117" s="365"/>
      <c r="T117" s="365"/>
      <c r="U117" s="365"/>
    </row>
    <row r="118" spans="1:21">
      <c r="A118" s="365"/>
      <c r="B118" s="365"/>
      <c r="C118" s="365"/>
      <c r="D118" s="365"/>
      <c r="E118" s="365"/>
      <c r="F118" s="365"/>
      <c r="G118" s="365"/>
      <c r="H118" s="365"/>
      <c r="I118" s="365"/>
      <c r="J118" s="365"/>
      <c r="L118" s="365"/>
      <c r="M118" s="365"/>
      <c r="N118" s="365"/>
      <c r="O118" s="365"/>
      <c r="P118" s="365"/>
      <c r="Q118" s="365"/>
      <c r="R118" s="365"/>
      <c r="S118" s="365"/>
      <c r="T118" s="365"/>
      <c r="U118" s="365"/>
    </row>
    <row r="119" spans="1:41">
      <c r="A119" s="365"/>
      <c r="B119" s="365"/>
      <c r="C119" s="365"/>
      <c r="D119" s="365"/>
      <c r="E119" s="365"/>
      <c r="F119" s="365"/>
      <c r="G119" s="365"/>
      <c r="H119" s="365"/>
      <c r="I119" s="365"/>
      <c r="J119" s="365"/>
      <c r="L119" s="365"/>
      <c r="M119" s="365"/>
      <c r="N119" s="365"/>
      <c r="O119" s="365"/>
      <c r="P119" s="365"/>
      <c r="Q119" s="365"/>
      <c r="R119" s="365"/>
      <c r="S119" s="365"/>
      <c r="T119" s="365"/>
      <c r="U119" s="365"/>
      <c r="Y119" s="372"/>
      <c r="Z119" s="368">
        <f>Z$1</f>
        <v>2015</v>
      </c>
      <c r="AA119" s="368">
        <f t="shared" ref="AA119:AN119" si="14">AA$1</f>
        <v>2016</v>
      </c>
      <c r="AB119" s="368">
        <f t="shared" si="14"/>
        <v>2017</v>
      </c>
      <c r="AC119" s="368">
        <f t="shared" si="14"/>
        <v>2018</v>
      </c>
      <c r="AD119" s="368">
        <f t="shared" si="14"/>
        <v>2019</v>
      </c>
      <c r="AE119" s="368">
        <f t="shared" si="14"/>
        <v>2020</v>
      </c>
      <c r="AF119" s="368">
        <f t="shared" si="14"/>
        <v>2021</v>
      </c>
      <c r="AG119" s="368">
        <f t="shared" si="14"/>
        <v>2022</v>
      </c>
      <c r="AH119" s="368">
        <f t="shared" si="14"/>
        <v>2023</v>
      </c>
      <c r="AI119" s="368">
        <f t="shared" si="14"/>
        <v>2024</v>
      </c>
      <c r="AJ119" s="368">
        <f t="shared" si="14"/>
        <v>2025</v>
      </c>
      <c r="AK119" s="368">
        <f t="shared" si="14"/>
        <v>2026</v>
      </c>
      <c r="AL119" s="368">
        <f t="shared" si="14"/>
        <v>2027</v>
      </c>
      <c r="AM119" s="368">
        <f t="shared" si="14"/>
        <v>2028</v>
      </c>
      <c r="AN119" s="368">
        <f t="shared" si="14"/>
        <v>2029</v>
      </c>
      <c r="AO119" s="368"/>
    </row>
    <row r="120" spans="1:41">
      <c r="A120" s="365"/>
      <c r="B120" s="365"/>
      <c r="C120" s="365"/>
      <c r="D120" s="365"/>
      <c r="E120" s="365"/>
      <c r="F120" s="365"/>
      <c r="G120" s="365"/>
      <c r="H120" s="365"/>
      <c r="I120" s="365"/>
      <c r="J120" s="365"/>
      <c r="L120" s="365"/>
      <c r="M120" s="365"/>
      <c r="N120" s="365"/>
      <c r="O120" s="365"/>
      <c r="P120" s="365"/>
      <c r="Q120" s="365"/>
      <c r="R120" s="365"/>
      <c r="S120" s="365"/>
      <c r="T120" s="365"/>
      <c r="U120" s="365"/>
      <c r="W120" s="367" t="s">
        <v>147</v>
      </c>
      <c r="X120" s="270" t="s">
        <v>173</v>
      </c>
      <c r="Y120" s="372" t="str">
        <f>Baseline!B635</f>
        <v>Debt as % of Revenue</v>
      </c>
      <c r="Z120" s="371">
        <f ca="1" t="shared" ref="Z120:AN121" si="15">INDEX(INDIRECT(CONCATENATE("'",$W120,"'!$A$536:$DZ$10000")),MATCH($X120,INDIRECT(CONCATENATE("'",$W120,"'!$A$536:$A$10000")),0),MATCH(Z$1,INDIRECT(CONCATENATE("'",$W120,"'!$A$536:$DZ$536")),0))</f>
        <v>92.6625189224126</v>
      </c>
      <c r="AA120" s="371">
        <f ca="1" t="shared" si="15"/>
        <v>129.659050890621</v>
      </c>
      <c r="AB120" s="371">
        <f ca="1" t="shared" si="15"/>
        <v>160.622413716242</v>
      </c>
      <c r="AC120" s="371">
        <f ca="1" t="shared" si="15"/>
        <v>132.471737171547</v>
      </c>
      <c r="AD120" s="371">
        <f ca="1" t="shared" si="15"/>
        <v>100.735500727756</v>
      </c>
      <c r="AE120" s="371">
        <f ca="1" t="shared" si="15"/>
        <v>198.363454263185</v>
      </c>
      <c r="AF120" s="371">
        <f ca="1" t="shared" si="15"/>
        <v>292.312225361167</v>
      </c>
      <c r="AG120" s="371">
        <f ca="1" t="shared" si="15"/>
        <v>402.701501552877</v>
      </c>
      <c r="AH120" s="371">
        <f ca="1" t="shared" si="15"/>
        <v>572.576941249099</v>
      </c>
      <c r="AI120" s="371">
        <f ca="1" t="shared" si="15"/>
        <v>678.92504855745</v>
      </c>
      <c r="AJ120" s="371">
        <f ca="1" t="shared" si="15"/>
        <v>833.613222201178</v>
      </c>
      <c r="AK120" s="371">
        <f ca="1" t="shared" si="15"/>
        <v>997.488669719542</v>
      </c>
      <c r="AL120" s="371">
        <f ca="1" t="shared" si="15"/>
        <v>1077.73417481302</v>
      </c>
      <c r="AM120" s="371">
        <f ca="1" t="shared" si="15"/>
        <v>1101.67839510606</v>
      </c>
      <c r="AN120" s="371">
        <f ca="1" t="shared" si="15"/>
        <v>1219.33335923173</v>
      </c>
      <c r="AO120" s="373"/>
    </row>
    <row r="121" spans="1:41">
      <c r="A121" s="365"/>
      <c r="B121" s="365"/>
      <c r="C121" s="365"/>
      <c r="D121" s="365"/>
      <c r="E121" s="365"/>
      <c r="F121" s="365"/>
      <c r="G121" s="365"/>
      <c r="H121" s="365"/>
      <c r="I121" s="365"/>
      <c r="J121" s="365"/>
      <c r="L121" s="365"/>
      <c r="M121" s="365"/>
      <c r="N121" s="365"/>
      <c r="O121" s="365"/>
      <c r="P121" s="365"/>
      <c r="Q121" s="365"/>
      <c r="R121" s="365"/>
      <c r="S121" s="365"/>
      <c r="T121" s="365"/>
      <c r="U121" s="365"/>
      <c r="W121" s="367" t="str">
        <f>W120</f>
        <v>Baseline</v>
      </c>
      <c r="X121" s="270" t="s">
        <v>175</v>
      </c>
      <c r="Y121" s="372" t="s">
        <v>171</v>
      </c>
      <c r="Z121" s="371">
        <f ca="1" t="shared" si="15"/>
        <v>200</v>
      </c>
      <c r="AA121" s="371">
        <f ca="1" t="shared" si="15"/>
        <v>200</v>
      </c>
      <c r="AB121" s="371">
        <f ca="1" t="shared" si="15"/>
        <v>200</v>
      </c>
      <c r="AC121" s="371">
        <f ca="1" t="shared" si="15"/>
        <v>200</v>
      </c>
      <c r="AD121" s="371">
        <f ca="1" t="shared" si="15"/>
        <v>200</v>
      </c>
      <c r="AE121" s="371">
        <f ca="1" t="shared" si="15"/>
        <v>200</v>
      </c>
      <c r="AF121" s="371">
        <f ca="1" t="shared" si="15"/>
        <v>200</v>
      </c>
      <c r="AG121" s="371">
        <f ca="1" t="shared" si="15"/>
        <v>200</v>
      </c>
      <c r="AH121" s="371">
        <f ca="1" t="shared" si="15"/>
        <v>200</v>
      </c>
      <c r="AI121" s="371">
        <f ca="1" t="shared" si="15"/>
        <v>200</v>
      </c>
      <c r="AJ121" s="371">
        <f ca="1" t="shared" si="15"/>
        <v>200</v>
      </c>
      <c r="AK121" s="371">
        <f ca="1" t="shared" si="15"/>
        <v>200</v>
      </c>
      <c r="AL121" s="371">
        <f ca="1" t="shared" si="15"/>
        <v>200</v>
      </c>
      <c r="AM121" s="371">
        <f ca="1" t="shared" si="15"/>
        <v>200</v>
      </c>
      <c r="AN121" s="371">
        <f ca="1" t="shared" si="15"/>
        <v>200</v>
      </c>
      <c r="AO121" s="373"/>
    </row>
    <row r="122" spans="1:40">
      <c r="A122" s="365"/>
      <c r="B122" s="365"/>
      <c r="C122" s="365"/>
      <c r="D122" s="365"/>
      <c r="E122" s="365"/>
      <c r="F122" s="365"/>
      <c r="G122" s="365"/>
      <c r="H122" s="365"/>
      <c r="I122" s="365"/>
      <c r="J122" s="365"/>
      <c r="L122" s="365"/>
      <c r="M122" s="365"/>
      <c r="N122" s="365"/>
      <c r="O122" s="365"/>
      <c r="P122" s="365"/>
      <c r="Q122" s="365"/>
      <c r="R122" s="365"/>
      <c r="S122" s="365"/>
      <c r="T122" s="365"/>
      <c r="U122" s="365"/>
      <c r="Y122" s="372"/>
      <c r="Z122" s="372"/>
      <c r="AA122" s="372"/>
      <c r="AB122" s="372"/>
      <c r="AC122" s="372"/>
      <c r="AD122" s="372"/>
      <c r="AE122" s="372"/>
      <c r="AF122" s="372"/>
      <c r="AG122" s="372"/>
      <c r="AH122" s="372"/>
      <c r="AI122" s="372"/>
      <c r="AJ122" s="372"/>
      <c r="AK122" s="372"/>
      <c r="AL122" s="372"/>
      <c r="AM122" s="372"/>
      <c r="AN122" s="372"/>
    </row>
    <row r="123" spans="1:21">
      <c r="A123" s="365"/>
      <c r="B123" s="365"/>
      <c r="C123" s="365"/>
      <c r="D123" s="365"/>
      <c r="E123" s="365"/>
      <c r="F123" s="365"/>
      <c r="G123" s="365"/>
      <c r="H123" s="365"/>
      <c r="I123" s="365"/>
      <c r="J123" s="365"/>
      <c r="L123" s="365"/>
      <c r="M123" s="365"/>
      <c r="N123" s="365"/>
      <c r="O123" s="365"/>
      <c r="P123" s="365"/>
      <c r="Q123" s="365"/>
      <c r="R123" s="365"/>
      <c r="S123" s="365"/>
      <c r="T123" s="365"/>
      <c r="U123" s="365"/>
    </row>
    <row r="124" spans="1:21">
      <c r="A124" s="365"/>
      <c r="B124" s="365"/>
      <c r="C124" s="365"/>
      <c r="D124" s="365"/>
      <c r="E124" s="365"/>
      <c r="F124" s="365"/>
      <c r="G124" s="365"/>
      <c r="H124" s="365"/>
      <c r="I124" s="365"/>
      <c r="J124" s="365"/>
      <c r="L124" s="365"/>
      <c r="M124" s="365"/>
      <c r="N124" s="365"/>
      <c r="O124" s="365"/>
      <c r="P124" s="365"/>
      <c r="Q124" s="365"/>
      <c r="R124" s="365"/>
      <c r="S124" s="365"/>
      <c r="T124" s="365"/>
      <c r="U124" s="365"/>
    </row>
    <row r="125" spans="1:21">
      <c r="A125" s="365"/>
      <c r="B125" s="365"/>
      <c r="C125" s="365"/>
      <c r="D125" s="365"/>
      <c r="E125" s="365"/>
      <c r="F125" s="365"/>
      <c r="G125" s="365"/>
      <c r="H125" s="365"/>
      <c r="I125" s="365"/>
      <c r="J125" s="365"/>
      <c r="L125" s="365"/>
      <c r="M125" s="365"/>
      <c r="N125" s="365"/>
      <c r="O125" s="365"/>
      <c r="P125" s="365"/>
      <c r="Q125" s="365"/>
      <c r="R125" s="365"/>
      <c r="S125" s="365"/>
      <c r="T125" s="365"/>
      <c r="U125" s="365"/>
    </row>
    <row r="126" spans="1:21">
      <c r="A126" s="365"/>
      <c r="B126" s="365"/>
      <c r="C126" s="365"/>
      <c r="D126" s="365"/>
      <c r="E126" s="365"/>
      <c r="F126" s="365"/>
      <c r="G126" s="365"/>
      <c r="H126" s="365"/>
      <c r="I126" s="365"/>
      <c r="J126" s="365"/>
      <c r="L126" s="365"/>
      <c r="M126" s="365"/>
      <c r="N126" s="365"/>
      <c r="O126" s="365"/>
      <c r="P126" s="365"/>
      <c r="Q126" s="365"/>
      <c r="R126" s="365"/>
      <c r="S126" s="365"/>
      <c r="T126" s="365"/>
      <c r="U126" s="365"/>
    </row>
    <row r="127" spans="1:21">
      <c r="A127" s="365"/>
      <c r="B127" s="365"/>
      <c r="C127" s="365"/>
      <c r="D127" s="365"/>
      <c r="E127" s="365"/>
      <c r="F127" s="365"/>
      <c r="G127" s="365"/>
      <c r="H127" s="365"/>
      <c r="I127" s="365"/>
      <c r="J127" s="365"/>
      <c r="L127" s="365"/>
      <c r="M127" s="365"/>
      <c r="N127" s="365"/>
      <c r="O127" s="365"/>
      <c r="P127" s="365"/>
      <c r="Q127" s="365"/>
      <c r="R127" s="365"/>
      <c r="S127" s="365"/>
      <c r="T127" s="365"/>
      <c r="U127" s="365"/>
    </row>
    <row r="128" spans="1:21">
      <c r="A128" s="365"/>
      <c r="B128" s="365"/>
      <c r="C128" s="365"/>
      <c r="D128" s="365"/>
      <c r="E128" s="365"/>
      <c r="F128" s="365"/>
      <c r="G128" s="365"/>
      <c r="H128" s="365"/>
      <c r="I128" s="365"/>
      <c r="J128" s="365"/>
      <c r="L128" s="365"/>
      <c r="M128" s="365"/>
      <c r="N128" s="365"/>
      <c r="O128" s="365"/>
      <c r="P128" s="365"/>
      <c r="Q128" s="365"/>
      <c r="R128" s="365"/>
      <c r="S128" s="365"/>
      <c r="T128" s="365"/>
      <c r="U128" s="365"/>
    </row>
    <row r="129" spans="1:21">
      <c r="A129" s="365"/>
      <c r="B129" s="365"/>
      <c r="C129" s="365"/>
      <c r="D129" s="365"/>
      <c r="E129" s="365"/>
      <c r="F129" s="365"/>
      <c r="G129" s="365"/>
      <c r="H129" s="365"/>
      <c r="I129" s="365"/>
      <c r="J129" s="365"/>
      <c r="L129" s="365"/>
      <c r="M129" s="365"/>
      <c r="N129" s="365"/>
      <c r="O129" s="365"/>
      <c r="P129" s="365"/>
      <c r="Q129" s="365"/>
      <c r="R129" s="365"/>
      <c r="S129" s="365"/>
      <c r="T129" s="365"/>
      <c r="U129" s="365"/>
    </row>
    <row r="130" spans="1:21">
      <c r="A130" s="365"/>
      <c r="B130" s="365"/>
      <c r="C130" s="365"/>
      <c r="D130" s="365"/>
      <c r="E130" s="365"/>
      <c r="F130" s="365"/>
      <c r="G130" s="365"/>
      <c r="H130" s="365"/>
      <c r="I130" s="365"/>
      <c r="J130" s="365"/>
      <c r="L130" s="365"/>
      <c r="M130" s="365"/>
      <c r="N130" s="365"/>
      <c r="O130" s="365"/>
      <c r="P130" s="365"/>
      <c r="Q130" s="365"/>
      <c r="R130" s="365"/>
      <c r="S130" s="365"/>
      <c r="T130" s="365"/>
      <c r="U130" s="365"/>
    </row>
    <row r="131" spans="1:21">
      <c r="A131" s="365"/>
      <c r="B131" s="365"/>
      <c r="C131" s="365"/>
      <c r="D131" s="365"/>
      <c r="E131" s="365"/>
      <c r="F131" s="365"/>
      <c r="G131" s="365"/>
      <c r="H131" s="365"/>
      <c r="I131" s="365"/>
      <c r="J131" s="365"/>
      <c r="L131" s="365"/>
      <c r="M131" s="365"/>
      <c r="N131" s="365"/>
      <c r="O131" s="365"/>
      <c r="P131" s="365"/>
      <c r="Q131" s="365"/>
      <c r="R131" s="365"/>
      <c r="S131" s="365"/>
      <c r="T131" s="365"/>
      <c r="U131" s="365"/>
    </row>
    <row r="132" spans="1:21">
      <c r="A132" s="365"/>
      <c r="B132" s="365"/>
      <c r="C132" s="365"/>
      <c r="D132" s="365"/>
      <c r="E132" s="365"/>
      <c r="F132" s="365"/>
      <c r="G132" s="365"/>
      <c r="H132" s="365"/>
      <c r="I132" s="365"/>
      <c r="J132" s="365"/>
      <c r="L132" s="365"/>
      <c r="M132" s="365"/>
      <c r="N132" s="365"/>
      <c r="O132" s="365"/>
      <c r="P132" s="365"/>
      <c r="Q132" s="365"/>
      <c r="R132" s="365"/>
      <c r="S132" s="365"/>
      <c r="T132" s="365"/>
      <c r="U132" s="365"/>
    </row>
    <row r="133" spans="1:21">
      <c r="A133" s="365"/>
      <c r="B133" s="365"/>
      <c r="C133" s="365"/>
      <c r="D133" s="365"/>
      <c r="E133" s="365"/>
      <c r="F133" s="365"/>
      <c r="G133" s="365"/>
      <c r="H133" s="365"/>
      <c r="I133" s="365"/>
      <c r="J133" s="365"/>
      <c r="L133" s="365"/>
      <c r="M133" s="365"/>
      <c r="N133" s="365"/>
      <c r="O133" s="365"/>
      <c r="P133" s="365"/>
      <c r="Q133" s="365"/>
      <c r="R133" s="365"/>
      <c r="S133" s="365"/>
      <c r="T133" s="365"/>
      <c r="U133" s="365"/>
    </row>
    <row r="134" spans="1:21">
      <c r="A134" s="365"/>
      <c r="B134" s="365"/>
      <c r="C134" s="365"/>
      <c r="D134" s="365"/>
      <c r="E134" s="365"/>
      <c r="F134" s="365"/>
      <c r="G134" s="365"/>
      <c r="H134" s="365"/>
      <c r="I134" s="365"/>
      <c r="J134" s="365"/>
      <c r="L134" s="365"/>
      <c r="M134" s="365"/>
      <c r="N134" s="365"/>
      <c r="O134" s="365"/>
      <c r="P134" s="365"/>
      <c r="Q134" s="365"/>
      <c r="R134" s="365"/>
      <c r="S134" s="365"/>
      <c r="T134" s="365"/>
      <c r="U134" s="365"/>
    </row>
    <row r="135" spans="1:21">
      <c r="A135" s="365"/>
      <c r="B135" s="365"/>
      <c r="C135" s="365"/>
      <c r="D135" s="365"/>
      <c r="E135" s="365"/>
      <c r="F135" s="365"/>
      <c r="G135" s="365"/>
      <c r="H135" s="365"/>
      <c r="I135" s="365"/>
      <c r="J135" s="365"/>
      <c r="L135" s="365"/>
      <c r="M135" s="365"/>
      <c r="N135" s="365"/>
      <c r="O135" s="365"/>
      <c r="P135" s="365"/>
      <c r="Q135" s="365"/>
      <c r="R135" s="365"/>
      <c r="S135" s="365"/>
      <c r="T135" s="365"/>
      <c r="U135" s="365"/>
    </row>
    <row r="136" spans="1:21">
      <c r="A136" s="365"/>
      <c r="B136" s="365"/>
      <c r="C136" s="365"/>
      <c r="D136" s="365"/>
      <c r="E136" s="365"/>
      <c r="F136" s="365"/>
      <c r="G136" s="365"/>
      <c r="H136" s="365"/>
      <c r="I136" s="365"/>
      <c r="J136" s="365"/>
      <c r="L136" s="365"/>
      <c r="M136" s="365"/>
      <c r="N136" s="365"/>
      <c r="O136" s="365"/>
      <c r="P136" s="365"/>
      <c r="Q136" s="365"/>
      <c r="R136" s="365"/>
      <c r="S136" s="365"/>
      <c r="T136" s="365"/>
      <c r="U136" s="365"/>
    </row>
    <row r="137" spans="1:21">
      <c r="A137" s="365"/>
      <c r="B137" s="365"/>
      <c r="C137" s="365"/>
      <c r="D137" s="365"/>
      <c r="E137" s="365"/>
      <c r="F137" s="365"/>
      <c r="G137" s="365"/>
      <c r="H137" s="365"/>
      <c r="I137" s="365"/>
      <c r="J137" s="365"/>
      <c r="L137" s="365"/>
      <c r="M137" s="365"/>
      <c r="N137" s="365"/>
      <c r="O137" s="365"/>
      <c r="P137" s="365"/>
      <c r="Q137" s="365"/>
      <c r="R137" s="365"/>
      <c r="S137" s="365"/>
      <c r="T137" s="365"/>
      <c r="U137" s="365"/>
    </row>
    <row r="138" spans="1:41">
      <c r="A138" s="365"/>
      <c r="B138" s="365"/>
      <c r="C138" s="365"/>
      <c r="D138" s="365"/>
      <c r="E138" s="365"/>
      <c r="F138" s="365"/>
      <c r="G138" s="365"/>
      <c r="H138" s="365"/>
      <c r="I138" s="365"/>
      <c r="J138" s="365"/>
      <c r="L138" s="365"/>
      <c r="M138" s="365"/>
      <c r="N138" s="365"/>
      <c r="O138" s="365"/>
      <c r="P138" s="365"/>
      <c r="Q138" s="365"/>
      <c r="R138" s="365"/>
      <c r="S138" s="365"/>
      <c r="T138" s="365"/>
      <c r="U138" s="365"/>
      <c r="Y138" s="372"/>
      <c r="Z138" s="368">
        <f>Z$1</f>
        <v>2015</v>
      </c>
      <c r="AA138" s="368">
        <f t="shared" ref="AA138:AN138" si="16">AA$1</f>
        <v>2016</v>
      </c>
      <c r="AB138" s="368">
        <f t="shared" si="16"/>
        <v>2017</v>
      </c>
      <c r="AC138" s="368">
        <f t="shared" si="16"/>
        <v>2018</v>
      </c>
      <c r="AD138" s="368">
        <f t="shared" si="16"/>
        <v>2019</v>
      </c>
      <c r="AE138" s="368">
        <f t="shared" si="16"/>
        <v>2020</v>
      </c>
      <c r="AF138" s="368">
        <f t="shared" si="16"/>
        <v>2021</v>
      </c>
      <c r="AG138" s="368">
        <f t="shared" si="16"/>
        <v>2022</v>
      </c>
      <c r="AH138" s="368">
        <f t="shared" si="16"/>
        <v>2023</v>
      </c>
      <c r="AI138" s="368">
        <f t="shared" si="16"/>
        <v>2024</v>
      </c>
      <c r="AJ138" s="368">
        <f t="shared" si="16"/>
        <v>2025</v>
      </c>
      <c r="AK138" s="368">
        <f t="shared" si="16"/>
        <v>2026</v>
      </c>
      <c r="AL138" s="368">
        <f t="shared" si="16"/>
        <v>2027</v>
      </c>
      <c r="AM138" s="368">
        <f t="shared" si="16"/>
        <v>2028</v>
      </c>
      <c r="AN138" s="368">
        <f t="shared" si="16"/>
        <v>2029</v>
      </c>
      <c r="AO138" s="368"/>
    </row>
    <row r="139" spans="1:41">
      <c r="A139" s="365"/>
      <c r="B139" s="365"/>
      <c r="C139" s="365"/>
      <c r="D139" s="365"/>
      <c r="E139" s="365"/>
      <c r="F139" s="365"/>
      <c r="G139" s="365"/>
      <c r="H139" s="365"/>
      <c r="I139" s="365"/>
      <c r="J139" s="365"/>
      <c r="L139" s="365"/>
      <c r="M139" s="365"/>
      <c r="N139" s="365"/>
      <c r="O139" s="365"/>
      <c r="P139" s="365"/>
      <c r="Q139" s="365"/>
      <c r="R139" s="365"/>
      <c r="S139" s="365"/>
      <c r="T139" s="365"/>
      <c r="U139" s="365"/>
      <c r="W139" s="367" t="s">
        <v>147</v>
      </c>
      <c r="X139" s="270" t="s">
        <v>176</v>
      </c>
      <c r="Y139" s="372" t="str">
        <f>Baseline!B639</f>
        <v>Debt Service as % of Revenue</v>
      </c>
      <c r="Z139" s="371">
        <f ca="1" t="shared" ref="Z139:AN140" si="17">INDEX(INDIRECT(CONCATENATE("'",$W139,"'!$A$536:$DZ$10000")),MATCH($X139,INDIRECT(CONCATENATE("'",$W139,"'!$A$536:$A$10000")),0),MATCH(Z$1,INDIRECT(CONCATENATE("'",$W139,"'!$A$536:$DZ$536")),0))</f>
        <v>21.8113859920551</v>
      </c>
      <c r="AA139" s="371">
        <f ca="1" t="shared" si="17"/>
        <v>35.0580172406519</v>
      </c>
      <c r="AB139" s="371">
        <f ca="1" t="shared" si="17"/>
        <v>77.7721926647335</v>
      </c>
      <c r="AC139" s="371">
        <f ca="1" t="shared" si="17"/>
        <v>72.7790053571128</v>
      </c>
      <c r="AD139" s="371">
        <f ca="1" t="shared" si="17"/>
        <v>102.661087736873</v>
      </c>
      <c r="AE139" s="371">
        <f ca="1" t="shared" si="17"/>
        <v>67.3279654094325</v>
      </c>
      <c r="AF139" s="371">
        <f ca="1" t="shared" si="17"/>
        <v>112.554399493434</v>
      </c>
      <c r="AG139" s="371">
        <f ca="1" t="shared" si="17"/>
        <v>139.076996852116</v>
      </c>
      <c r="AH139" s="371">
        <f ca="1" t="shared" si="17"/>
        <v>176.127533670497</v>
      </c>
      <c r="AI139" s="371">
        <f ca="1" t="shared" si="17"/>
        <v>190.945752047528</v>
      </c>
      <c r="AJ139" s="371">
        <f ca="1" t="shared" si="17"/>
        <v>-700.163323459661</v>
      </c>
      <c r="AK139" s="371">
        <f ca="1" t="shared" si="17"/>
        <v>-1830.36952257145</v>
      </c>
      <c r="AL139" s="371">
        <f ca="1" t="shared" si="17"/>
        <v>-1101.62056252416</v>
      </c>
      <c r="AM139" s="371">
        <f ca="1" t="shared" si="17"/>
        <v>-469.27240586118</v>
      </c>
      <c r="AN139" s="371">
        <f ca="1" t="shared" si="17"/>
        <v>-112.041748697747</v>
      </c>
      <c r="AO139" s="373"/>
    </row>
    <row r="140" spans="1:41">
      <c r="A140" s="365"/>
      <c r="B140" s="365"/>
      <c r="C140" s="365"/>
      <c r="D140" s="365"/>
      <c r="E140" s="365"/>
      <c r="F140" s="365"/>
      <c r="G140" s="365"/>
      <c r="H140" s="365"/>
      <c r="I140" s="365"/>
      <c r="J140" s="365"/>
      <c r="L140" s="365"/>
      <c r="M140" s="365"/>
      <c r="N140" s="365"/>
      <c r="O140" s="365"/>
      <c r="P140" s="365"/>
      <c r="Q140" s="365"/>
      <c r="R140" s="365"/>
      <c r="S140" s="365"/>
      <c r="T140" s="365"/>
      <c r="U140" s="365"/>
      <c r="W140" s="367" t="str">
        <f>W139</f>
        <v>Baseline</v>
      </c>
      <c r="X140" s="270" t="s">
        <v>178</v>
      </c>
      <c r="Y140" s="372" t="s">
        <v>171</v>
      </c>
      <c r="Z140" s="371">
        <f ca="1" t="shared" si="17"/>
        <v>40</v>
      </c>
      <c r="AA140" s="371">
        <f ca="1" t="shared" si="17"/>
        <v>40</v>
      </c>
      <c r="AB140" s="371">
        <f ca="1" t="shared" si="17"/>
        <v>40</v>
      </c>
      <c r="AC140" s="371">
        <f ca="1" t="shared" si="17"/>
        <v>40</v>
      </c>
      <c r="AD140" s="371">
        <f ca="1" t="shared" si="17"/>
        <v>40</v>
      </c>
      <c r="AE140" s="371">
        <f ca="1" t="shared" si="17"/>
        <v>40</v>
      </c>
      <c r="AF140" s="371">
        <f ca="1" t="shared" si="17"/>
        <v>40</v>
      </c>
      <c r="AG140" s="371">
        <f ca="1" t="shared" si="17"/>
        <v>40</v>
      </c>
      <c r="AH140" s="371">
        <f ca="1" t="shared" si="17"/>
        <v>40</v>
      </c>
      <c r="AI140" s="371">
        <f ca="1" t="shared" si="17"/>
        <v>40</v>
      </c>
      <c r="AJ140" s="371">
        <f ca="1" t="shared" si="17"/>
        <v>40</v>
      </c>
      <c r="AK140" s="371">
        <f ca="1" t="shared" si="17"/>
        <v>40</v>
      </c>
      <c r="AL140" s="371">
        <f ca="1" t="shared" si="17"/>
        <v>40</v>
      </c>
      <c r="AM140" s="371">
        <f ca="1" t="shared" si="17"/>
        <v>40</v>
      </c>
      <c r="AN140" s="371">
        <f ca="1" t="shared" si="17"/>
        <v>40</v>
      </c>
      <c r="AO140" s="373"/>
    </row>
    <row r="141" spans="1:21">
      <c r="A141" s="365"/>
      <c r="B141" s="365"/>
      <c r="C141" s="365"/>
      <c r="D141" s="365"/>
      <c r="E141" s="365"/>
      <c r="F141" s="365"/>
      <c r="G141" s="365"/>
      <c r="H141" s="365"/>
      <c r="I141" s="365"/>
      <c r="J141" s="365"/>
      <c r="L141" s="365"/>
      <c r="M141" s="365"/>
      <c r="N141" s="365"/>
      <c r="O141" s="365"/>
      <c r="P141" s="365"/>
      <c r="Q141" s="365"/>
      <c r="R141" s="365"/>
      <c r="S141" s="365"/>
      <c r="T141" s="365"/>
      <c r="U141" s="365"/>
    </row>
    <row r="142" spans="1:21">
      <c r="A142" s="365"/>
      <c r="B142" s="365"/>
      <c r="C142" s="365"/>
      <c r="D142" s="365"/>
      <c r="E142" s="365"/>
      <c r="F142" s="365"/>
      <c r="G142" s="365"/>
      <c r="H142" s="365"/>
      <c r="I142" s="365"/>
      <c r="J142" s="365"/>
      <c r="L142" s="365"/>
      <c r="M142" s="365"/>
      <c r="N142" s="365"/>
      <c r="O142" s="365"/>
      <c r="P142" s="365"/>
      <c r="Q142" s="365"/>
      <c r="R142" s="365"/>
      <c r="S142" s="365"/>
      <c r="T142" s="365"/>
      <c r="U142" s="365"/>
    </row>
    <row r="143" spans="1:21">
      <c r="A143" s="365"/>
      <c r="B143" s="365"/>
      <c r="C143" s="365"/>
      <c r="D143" s="365"/>
      <c r="E143" s="365"/>
      <c r="F143" s="365"/>
      <c r="G143" s="365"/>
      <c r="H143" s="365"/>
      <c r="I143" s="365"/>
      <c r="J143" s="365"/>
      <c r="L143" s="365"/>
      <c r="M143" s="365"/>
      <c r="N143" s="365"/>
      <c r="O143" s="365"/>
      <c r="P143" s="365"/>
      <c r="Q143" s="365"/>
      <c r="R143" s="365"/>
      <c r="S143" s="365"/>
      <c r="T143" s="365"/>
      <c r="U143" s="365"/>
    </row>
    <row r="144" ht="12" customHeight="1" spans="1:21">
      <c r="A144" s="365"/>
      <c r="B144" s="365"/>
      <c r="C144" s="365"/>
      <c r="D144" s="365"/>
      <c r="E144" s="365"/>
      <c r="F144" s="365"/>
      <c r="G144" s="365"/>
      <c r="H144" s="365"/>
      <c r="I144" s="365"/>
      <c r="J144" s="365"/>
      <c r="L144" s="365"/>
      <c r="M144" s="365"/>
      <c r="N144" s="365"/>
      <c r="O144" s="365"/>
      <c r="P144" s="365"/>
      <c r="Q144" s="365"/>
      <c r="R144" s="365"/>
      <c r="S144" s="365"/>
      <c r="T144" s="365"/>
      <c r="U144" s="365"/>
    </row>
    <row r="145" spans="1:41">
      <c r="A145" s="365"/>
      <c r="B145" s="365"/>
      <c r="C145" s="365"/>
      <c r="D145" s="365"/>
      <c r="E145" s="365"/>
      <c r="F145" s="365"/>
      <c r="G145" s="365"/>
      <c r="H145" s="365"/>
      <c r="I145" s="365"/>
      <c r="J145" s="365"/>
      <c r="L145" s="365"/>
      <c r="M145" s="365"/>
      <c r="N145" s="365"/>
      <c r="O145" s="365"/>
      <c r="P145" s="365"/>
      <c r="Q145" s="365"/>
      <c r="R145" s="365"/>
      <c r="S145" s="365"/>
      <c r="T145" s="365"/>
      <c r="U145" s="365"/>
      <c r="Y145" s="372"/>
      <c r="Z145" s="375"/>
      <c r="AA145" s="375"/>
      <c r="AB145" s="375"/>
      <c r="AC145" s="375"/>
      <c r="AD145" s="375"/>
      <c r="AE145" s="375"/>
      <c r="AF145" s="375"/>
      <c r="AG145" s="375"/>
      <c r="AH145" s="375"/>
      <c r="AI145" s="375"/>
      <c r="AJ145" s="375"/>
      <c r="AK145" s="375"/>
      <c r="AL145" s="375"/>
      <c r="AM145" s="375"/>
      <c r="AN145" s="375"/>
      <c r="AO145" s="373"/>
    </row>
    <row r="146" spans="1:21">
      <c r="A146" s="365"/>
      <c r="B146" s="365"/>
      <c r="C146" s="365"/>
      <c r="D146" s="365"/>
      <c r="E146" s="365"/>
      <c r="F146" s="365"/>
      <c r="G146" s="365"/>
      <c r="H146" s="365"/>
      <c r="I146" s="365"/>
      <c r="J146" s="365"/>
      <c r="L146" s="365"/>
      <c r="M146" s="365"/>
      <c r="N146" s="365"/>
      <c r="O146" s="365"/>
      <c r="P146" s="365"/>
      <c r="Q146" s="365"/>
      <c r="R146" s="365"/>
      <c r="S146" s="365"/>
      <c r="T146" s="365"/>
      <c r="U146" s="365"/>
    </row>
    <row r="147" spans="1:21">
      <c r="A147" s="365"/>
      <c r="B147" s="365"/>
      <c r="C147" s="365"/>
      <c r="D147" s="365"/>
      <c r="E147" s="365"/>
      <c r="F147" s="365"/>
      <c r="G147" s="365"/>
      <c r="H147" s="365"/>
      <c r="I147" s="365"/>
      <c r="J147" s="365"/>
      <c r="L147" s="365"/>
      <c r="M147" s="365"/>
      <c r="N147" s="365"/>
      <c r="O147" s="365"/>
      <c r="P147" s="365"/>
      <c r="Q147" s="365"/>
      <c r="R147" s="365"/>
      <c r="S147" s="365"/>
      <c r="T147" s="365"/>
      <c r="U147" s="365"/>
    </row>
    <row r="148" spans="1:21">
      <c r="A148" s="365"/>
      <c r="B148" s="365"/>
      <c r="C148" s="365"/>
      <c r="D148" s="365"/>
      <c r="E148" s="365"/>
      <c r="F148" s="365"/>
      <c r="G148" s="365"/>
      <c r="H148" s="365"/>
      <c r="I148" s="365"/>
      <c r="J148" s="365"/>
      <c r="L148" s="365"/>
      <c r="M148" s="365"/>
      <c r="N148" s="365"/>
      <c r="O148" s="365"/>
      <c r="P148" s="365"/>
      <c r="Q148" s="365"/>
      <c r="R148" s="365"/>
      <c r="S148" s="365"/>
      <c r="T148" s="365"/>
      <c r="U148" s="365"/>
    </row>
    <row r="149" spans="1:21">
      <c r="A149" s="365"/>
      <c r="B149" s="365"/>
      <c r="C149" s="365"/>
      <c r="D149" s="365"/>
      <c r="E149" s="365"/>
      <c r="F149" s="365"/>
      <c r="G149" s="365"/>
      <c r="H149" s="365"/>
      <c r="I149" s="365"/>
      <c r="J149" s="365"/>
      <c r="L149" s="365"/>
      <c r="M149" s="365"/>
      <c r="N149" s="365"/>
      <c r="O149" s="365"/>
      <c r="P149" s="365"/>
      <c r="Q149" s="365"/>
      <c r="R149" s="365"/>
      <c r="S149" s="365"/>
      <c r="T149" s="365"/>
      <c r="U149" s="365"/>
    </row>
    <row r="150" spans="1:21">
      <c r="A150" s="365"/>
      <c r="B150" s="365"/>
      <c r="C150" s="365"/>
      <c r="D150" s="365"/>
      <c r="E150" s="365"/>
      <c r="F150" s="365"/>
      <c r="G150" s="365"/>
      <c r="H150" s="365"/>
      <c r="I150" s="365"/>
      <c r="J150" s="365"/>
      <c r="L150" s="365"/>
      <c r="M150" s="365"/>
      <c r="N150" s="365"/>
      <c r="O150" s="365"/>
      <c r="P150" s="365"/>
      <c r="Q150" s="365"/>
      <c r="R150" s="365"/>
      <c r="S150" s="365"/>
      <c r="T150" s="365"/>
      <c r="U150" s="365"/>
    </row>
    <row r="151" spans="1:21">
      <c r="A151" s="365"/>
      <c r="B151" s="365"/>
      <c r="C151" s="365"/>
      <c r="D151" s="365"/>
      <c r="E151" s="365"/>
      <c r="F151" s="365"/>
      <c r="G151" s="365"/>
      <c r="H151" s="365"/>
      <c r="I151" s="365"/>
      <c r="J151" s="365"/>
      <c r="L151" s="365"/>
      <c r="M151" s="365"/>
      <c r="N151" s="365"/>
      <c r="O151" s="365"/>
      <c r="P151" s="365"/>
      <c r="Q151" s="365"/>
      <c r="R151" s="365"/>
      <c r="S151" s="365"/>
      <c r="T151" s="365"/>
      <c r="U151" s="365"/>
    </row>
    <row r="152" spans="1:21">
      <c r="A152" s="365"/>
      <c r="B152" s="365"/>
      <c r="C152" s="365"/>
      <c r="D152" s="365"/>
      <c r="E152" s="365"/>
      <c r="F152" s="365"/>
      <c r="G152" s="365"/>
      <c r="H152" s="365"/>
      <c r="I152" s="365"/>
      <c r="J152" s="365"/>
      <c r="L152" s="365"/>
      <c r="M152" s="365"/>
      <c r="N152" s="365"/>
      <c r="O152" s="365"/>
      <c r="P152" s="365"/>
      <c r="Q152" s="365"/>
      <c r="R152" s="365"/>
      <c r="S152" s="365"/>
      <c r="T152" s="365"/>
      <c r="U152" s="365"/>
    </row>
    <row r="153" spans="1:21">
      <c r="A153" s="365"/>
      <c r="B153" s="365"/>
      <c r="C153" s="365"/>
      <c r="D153" s="365"/>
      <c r="E153" s="365"/>
      <c r="F153" s="365"/>
      <c r="G153" s="365"/>
      <c r="H153" s="365"/>
      <c r="I153" s="365"/>
      <c r="J153" s="365"/>
      <c r="L153" s="365"/>
      <c r="M153" s="365"/>
      <c r="N153" s="365"/>
      <c r="O153" s="365"/>
      <c r="P153" s="365"/>
      <c r="Q153" s="365"/>
      <c r="R153" s="365"/>
      <c r="S153" s="365"/>
      <c r="T153" s="365"/>
      <c r="U153" s="365"/>
    </row>
    <row r="154" spans="1:21">
      <c r="A154" s="365"/>
      <c r="B154" s="365"/>
      <c r="C154" s="365"/>
      <c r="D154" s="365"/>
      <c r="E154" s="365"/>
      <c r="F154" s="365"/>
      <c r="G154" s="365"/>
      <c r="H154" s="365"/>
      <c r="I154" s="365"/>
      <c r="J154" s="365"/>
      <c r="L154" s="365"/>
      <c r="M154" s="365"/>
      <c r="N154" s="365"/>
      <c r="O154" s="365"/>
      <c r="P154" s="365"/>
      <c r="Q154" s="365"/>
      <c r="R154" s="365"/>
      <c r="S154" s="365"/>
      <c r="T154" s="365"/>
      <c r="U154" s="365"/>
    </row>
    <row r="155" spans="1:21">
      <c r="A155" s="365"/>
      <c r="B155" s="365"/>
      <c r="C155" s="365"/>
      <c r="D155" s="365"/>
      <c r="E155" s="365"/>
      <c r="F155" s="365"/>
      <c r="G155" s="365"/>
      <c r="H155" s="365"/>
      <c r="I155" s="365"/>
      <c r="J155" s="365"/>
      <c r="L155" s="365"/>
      <c r="M155" s="365"/>
      <c r="N155" s="365"/>
      <c r="O155" s="365"/>
      <c r="P155" s="365"/>
      <c r="Q155" s="365"/>
      <c r="R155" s="365"/>
      <c r="S155" s="365"/>
      <c r="T155" s="365"/>
      <c r="U155" s="365"/>
    </row>
    <row r="156" spans="1:41">
      <c r="A156" s="365"/>
      <c r="B156" s="365"/>
      <c r="C156" s="365"/>
      <c r="D156" s="365"/>
      <c r="E156" s="365"/>
      <c r="F156" s="365"/>
      <c r="G156" s="365"/>
      <c r="H156" s="365"/>
      <c r="I156" s="365"/>
      <c r="J156" s="365"/>
      <c r="L156" s="365"/>
      <c r="M156" s="365"/>
      <c r="N156" s="365"/>
      <c r="O156" s="365"/>
      <c r="P156" s="365"/>
      <c r="Q156" s="365"/>
      <c r="R156" s="365"/>
      <c r="S156" s="365"/>
      <c r="T156" s="365"/>
      <c r="U156" s="365"/>
      <c r="Y156" s="372"/>
      <c r="Z156" s="368">
        <f>Z$1</f>
        <v>2015</v>
      </c>
      <c r="AA156" s="368">
        <f t="shared" ref="AA156:AN156" si="18">AA$1</f>
        <v>2016</v>
      </c>
      <c r="AB156" s="368">
        <f t="shared" si="18"/>
        <v>2017</v>
      </c>
      <c r="AC156" s="368">
        <f t="shared" si="18"/>
        <v>2018</v>
      </c>
      <c r="AD156" s="368">
        <f t="shared" si="18"/>
        <v>2019</v>
      </c>
      <c r="AE156" s="368">
        <f t="shared" si="18"/>
        <v>2020</v>
      </c>
      <c r="AF156" s="368">
        <f t="shared" si="18"/>
        <v>2021</v>
      </c>
      <c r="AG156" s="368">
        <f t="shared" si="18"/>
        <v>2022</v>
      </c>
      <c r="AH156" s="368">
        <f t="shared" si="18"/>
        <v>2023</v>
      </c>
      <c r="AI156" s="368">
        <f t="shared" si="18"/>
        <v>2024</v>
      </c>
      <c r="AJ156" s="368">
        <f t="shared" si="18"/>
        <v>2025</v>
      </c>
      <c r="AK156" s="368">
        <f t="shared" si="18"/>
        <v>2026</v>
      </c>
      <c r="AL156" s="368">
        <f t="shared" si="18"/>
        <v>2027</v>
      </c>
      <c r="AM156" s="368">
        <f t="shared" si="18"/>
        <v>2028</v>
      </c>
      <c r="AN156" s="368">
        <f t="shared" si="18"/>
        <v>2029</v>
      </c>
      <c r="AO156" s="368"/>
    </row>
    <row r="157" spans="1:41">
      <c r="A157" s="365"/>
      <c r="B157" s="365"/>
      <c r="C157" s="365"/>
      <c r="D157" s="365"/>
      <c r="E157" s="365"/>
      <c r="F157" s="365"/>
      <c r="G157" s="365"/>
      <c r="H157" s="365"/>
      <c r="I157" s="365"/>
      <c r="J157" s="365"/>
      <c r="L157" s="365"/>
      <c r="M157" s="365"/>
      <c r="N157" s="365"/>
      <c r="O157" s="365"/>
      <c r="P157" s="365"/>
      <c r="Q157" s="365"/>
      <c r="R157" s="365"/>
      <c r="S157" s="365"/>
      <c r="T157" s="365"/>
      <c r="U157" s="365"/>
      <c r="W157" s="367" t="s">
        <v>147</v>
      </c>
      <c r="X157" s="270" t="s">
        <v>179</v>
      </c>
      <c r="Y157" s="372" t="str">
        <f>Baseline!B643</f>
        <v>Personnel Cost as % of Revenue</v>
      </c>
      <c r="Z157" s="371">
        <f ca="1" t="shared" ref="Z157:AN158" si="19">INDEX(INDIRECT(CONCATENATE("'",$W157,"'!$A$536:$DZ$10000")),MATCH($X157,INDIRECT(CONCATENATE("'",$W157,"'!$A$536:$A$10000")),0),MATCH(Z$1,INDIRECT(CONCATENATE("'",$W157,"'!$A$536:$DZ$536")),0))</f>
        <v>51.8595802060407</v>
      </c>
      <c r="AA157" s="371">
        <f ca="1" t="shared" si="19"/>
        <v>65.7054489890361</v>
      </c>
      <c r="AB157" s="371">
        <f ca="1" t="shared" si="19"/>
        <v>75.7206863209764</v>
      </c>
      <c r="AC157" s="371">
        <f ca="1" t="shared" si="19"/>
        <v>35.5247800858247</v>
      </c>
      <c r="AD157" s="371">
        <f ca="1" t="shared" si="19"/>
        <v>73.2646236400571</v>
      </c>
      <c r="AE157" s="371">
        <f ca="1" t="shared" si="19"/>
        <v>60.7959243587331</v>
      </c>
      <c r="AF157" s="371">
        <f ca="1" t="shared" si="19"/>
        <v>53.6880327763369</v>
      </c>
      <c r="AG157" s="371">
        <f ca="1" t="shared" si="19"/>
        <v>51.8392761907509</v>
      </c>
      <c r="AH157" s="371">
        <f ca="1" t="shared" si="19"/>
        <v>53.4675231608205</v>
      </c>
      <c r="AI157" s="371">
        <f ca="1" t="shared" si="19"/>
        <v>49.4955840155381</v>
      </c>
      <c r="AJ157" s="371">
        <f ca="1" t="shared" si="19"/>
        <v>47.1086467749483</v>
      </c>
      <c r="AK157" s="371">
        <f ca="1" t="shared" si="19"/>
        <v>44.9672513762046</v>
      </c>
      <c r="AL157" s="371">
        <f ca="1" t="shared" si="19"/>
        <v>39.9002540228768</v>
      </c>
      <c r="AM157" s="371">
        <f ca="1" t="shared" si="19"/>
        <v>33.8374980113279</v>
      </c>
      <c r="AN157" s="371">
        <f ca="1" t="shared" si="19"/>
        <v>31.6843563580463</v>
      </c>
      <c r="AO157" s="373"/>
    </row>
    <row r="158" spans="1:41">
      <c r="A158" s="365"/>
      <c r="B158" s="365"/>
      <c r="C158" s="365"/>
      <c r="D158" s="365"/>
      <c r="E158" s="365"/>
      <c r="F158" s="365"/>
      <c r="G158" s="365"/>
      <c r="H158" s="365"/>
      <c r="I158" s="365"/>
      <c r="J158" s="365"/>
      <c r="L158" s="365"/>
      <c r="M158" s="365"/>
      <c r="N158" s="365"/>
      <c r="O158" s="365"/>
      <c r="P158" s="365"/>
      <c r="Q158" s="365"/>
      <c r="R158" s="365"/>
      <c r="S158" s="365"/>
      <c r="T158" s="365"/>
      <c r="U158" s="365"/>
      <c r="W158" s="367" t="str">
        <f>W157</f>
        <v>Baseline</v>
      </c>
      <c r="X158" s="270" t="s">
        <v>181</v>
      </c>
      <c r="Y158" s="372" t="s">
        <v>171</v>
      </c>
      <c r="Z158" s="371">
        <f ca="1" t="shared" si="19"/>
        <v>60</v>
      </c>
      <c r="AA158" s="371">
        <f ca="1" t="shared" si="19"/>
        <v>60</v>
      </c>
      <c r="AB158" s="371">
        <f ca="1" t="shared" si="19"/>
        <v>60</v>
      </c>
      <c r="AC158" s="371">
        <f ca="1" t="shared" si="19"/>
        <v>60</v>
      </c>
      <c r="AD158" s="371">
        <f ca="1" t="shared" si="19"/>
        <v>60</v>
      </c>
      <c r="AE158" s="371">
        <f ca="1" t="shared" si="19"/>
        <v>60</v>
      </c>
      <c r="AF158" s="371">
        <f ca="1" t="shared" si="19"/>
        <v>60</v>
      </c>
      <c r="AG158" s="371">
        <f ca="1" t="shared" si="19"/>
        <v>60</v>
      </c>
      <c r="AH158" s="371">
        <f ca="1" t="shared" si="19"/>
        <v>60</v>
      </c>
      <c r="AI158" s="371">
        <f ca="1" t="shared" si="19"/>
        <v>60</v>
      </c>
      <c r="AJ158" s="371">
        <f ca="1" t="shared" si="19"/>
        <v>60</v>
      </c>
      <c r="AK158" s="371">
        <f ca="1" t="shared" si="19"/>
        <v>60</v>
      </c>
      <c r="AL158" s="371">
        <f ca="1" t="shared" si="19"/>
        <v>60</v>
      </c>
      <c r="AM158" s="371">
        <f ca="1" t="shared" si="19"/>
        <v>60</v>
      </c>
      <c r="AN158" s="371">
        <f ca="1" t="shared" si="19"/>
        <v>60</v>
      </c>
      <c r="AO158" s="374"/>
    </row>
    <row r="159" spans="1:40">
      <c r="A159" s="365"/>
      <c r="B159" s="365"/>
      <c r="C159" s="365"/>
      <c r="D159" s="365"/>
      <c r="E159" s="365"/>
      <c r="F159" s="365"/>
      <c r="G159" s="365"/>
      <c r="H159" s="365"/>
      <c r="I159" s="365"/>
      <c r="J159" s="365"/>
      <c r="L159" s="365"/>
      <c r="M159" s="365"/>
      <c r="N159" s="365"/>
      <c r="O159" s="365"/>
      <c r="P159" s="365"/>
      <c r="Q159" s="365"/>
      <c r="R159" s="365"/>
      <c r="S159" s="365"/>
      <c r="T159" s="365"/>
      <c r="U159" s="365"/>
      <c r="Y159" s="372"/>
      <c r="Z159" s="376"/>
      <c r="AA159" s="376"/>
      <c r="AB159" s="376"/>
      <c r="AC159" s="376"/>
      <c r="AD159" s="376"/>
      <c r="AE159" s="376"/>
      <c r="AF159" s="376"/>
      <c r="AG159" s="376"/>
      <c r="AH159" s="376"/>
      <c r="AI159" s="376"/>
      <c r="AJ159" s="376"/>
      <c r="AK159" s="372"/>
      <c r="AL159" s="372"/>
      <c r="AM159" s="372"/>
      <c r="AN159" s="372"/>
    </row>
    <row r="160" spans="1:21">
      <c r="A160" s="365"/>
      <c r="B160" s="365"/>
      <c r="C160" s="365"/>
      <c r="D160" s="365"/>
      <c r="E160" s="365"/>
      <c r="F160" s="365"/>
      <c r="G160" s="365"/>
      <c r="H160" s="365"/>
      <c r="I160" s="365"/>
      <c r="J160" s="365"/>
      <c r="L160" s="365"/>
      <c r="M160" s="365"/>
      <c r="N160" s="365"/>
      <c r="O160" s="365"/>
      <c r="P160" s="365"/>
      <c r="Q160" s="365"/>
      <c r="R160" s="365"/>
      <c r="S160" s="365"/>
      <c r="T160" s="365"/>
      <c r="U160" s="365"/>
    </row>
    <row r="161" spans="1:21">
      <c r="A161" s="365"/>
      <c r="B161" s="365"/>
      <c r="C161" s="365"/>
      <c r="D161" s="365"/>
      <c r="E161" s="365"/>
      <c r="F161" s="365"/>
      <c r="G161" s="365"/>
      <c r="H161" s="365"/>
      <c r="I161" s="365"/>
      <c r="J161" s="365"/>
      <c r="L161" s="365"/>
      <c r="M161" s="365"/>
      <c r="N161" s="365"/>
      <c r="O161" s="365"/>
      <c r="P161" s="365"/>
      <c r="Q161" s="365"/>
      <c r="R161" s="365"/>
      <c r="S161" s="365"/>
      <c r="T161" s="365"/>
      <c r="U161" s="365"/>
    </row>
    <row r="162" spans="1:21">
      <c r="A162" s="365"/>
      <c r="B162" s="365"/>
      <c r="C162" s="365"/>
      <c r="D162" s="365"/>
      <c r="E162" s="365"/>
      <c r="F162" s="365"/>
      <c r="G162" s="365"/>
      <c r="H162" s="365"/>
      <c r="I162" s="365"/>
      <c r="J162" s="365"/>
      <c r="L162" s="365"/>
      <c r="M162" s="365"/>
      <c r="N162" s="365"/>
      <c r="O162" s="365"/>
      <c r="P162" s="365"/>
      <c r="Q162" s="365"/>
      <c r="R162" s="365"/>
      <c r="S162" s="365"/>
      <c r="T162" s="365"/>
      <c r="U162" s="365"/>
    </row>
    <row r="163" spans="1:21">
      <c r="A163" s="365"/>
      <c r="B163" s="365"/>
      <c r="C163" s="365"/>
      <c r="D163" s="365"/>
      <c r="E163" s="365"/>
      <c r="F163" s="365"/>
      <c r="G163" s="365"/>
      <c r="H163" s="365"/>
      <c r="I163" s="365"/>
      <c r="J163" s="365"/>
      <c r="L163" s="365"/>
      <c r="M163" s="365"/>
      <c r="N163" s="365"/>
      <c r="O163" s="365"/>
      <c r="P163" s="365"/>
      <c r="Q163" s="365"/>
      <c r="R163" s="365"/>
      <c r="S163" s="365"/>
      <c r="T163" s="365"/>
      <c r="U163" s="365"/>
    </row>
    <row r="164" spans="1:21">
      <c r="A164" s="365"/>
      <c r="B164" s="365"/>
      <c r="C164" s="365"/>
      <c r="D164" s="365"/>
      <c r="E164" s="365"/>
      <c r="F164" s="365"/>
      <c r="G164" s="365"/>
      <c r="H164" s="365"/>
      <c r="I164" s="365"/>
      <c r="J164" s="365"/>
      <c r="L164" s="365"/>
      <c r="M164" s="365"/>
      <c r="N164" s="365"/>
      <c r="O164" s="365"/>
      <c r="P164" s="365"/>
      <c r="Q164" s="365"/>
      <c r="R164" s="365"/>
      <c r="S164" s="365"/>
      <c r="T164" s="365"/>
      <c r="U164" s="365"/>
    </row>
    <row r="165" spans="1:21">
      <c r="A165" s="365"/>
      <c r="B165" s="365"/>
      <c r="C165" s="365"/>
      <c r="D165" s="365"/>
      <c r="E165" s="365"/>
      <c r="F165" s="365"/>
      <c r="G165" s="365"/>
      <c r="H165" s="365"/>
      <c r="I165" s="365"/>
      <c r="J165" s="365"/>
      <c r="L165" s="365"/>
      <c r="M165" s="365"/>
      <c r="N165" s="365"/>
      <c r="O165" s="365"/>
      <c r="P165" s="365"/>
      <c r="Q165" s="365"/>
      <c r="R165" s="365"/>
      <c r="S165" s="365"/>
      <c r="T165" s="365"/>
      <c r="U165" s="365"/>
    </row>
    <row r="166" spans="1:21">
      <c r="A166" s="365"/>
      <c r="B166" s="365"/>
      <c r="C166" s="365"/>
      <c r="D166" s="365"/>
      <c r="E166" s="365"/>
      <c r="F166" s="365"/>
      <c r="G166" s="365"/>
      <c r="H166" s="365"/>
      <c r="I166" s="365"/>
      <c r="J166" s="365"/>
      <c r="L166" s="365"/>
      <c r="M166" s="365"/>
      <c r="N166" s="365"/>
      <c r="O166" s="365"/>
      <c r="P166" s="365"/>
      <c r="Q166" s="365"/>
      <c r="R166" s="365"/>
      <c r="S166" s="365"/>
      <c r="T166" s="365"/>
      <c r="U166" s="365"/>
    </row>
    <row r="167" spans="1:21">
      <c r="A167" s="365"/>
      <c r="B167" s="365"/>
      <c r="C167" s="365"/>
      <c r="D167" s="365"/>
      <c r="E167" s="365"/>
      <c r="F167" s="365"/>
      <c r="G167" s="365"/>
      <c r="H167" s="365"/>
      <c r="I167" s="365"/>
      <c r="J167" s="365"/>
      <c r="L167" s="365"/>
      <c r="M167" s="365"/>
      <c r="N167" s="365"/>
      <c r="O167" s="365"/>
      <c r="P167" s="365"/>
      <c r="Q167" s="365"/>
      <c r="R167" s="365"/>
      <c r="S167" s="365"/>
      <c r="T167" s="365"/>
      <c r="U167" s="365"/>
    </row>
    <row r="168" spans="1:21">
      <c r="A168" s="365"/>
      <c r="B168" s="365"/>
      <c r="C168" s="365"/>
      <c r="D168" s="365"/>
      <c r="E168" s="365"/>
      <c r="F168" s="365"/>
      <c r="G168" s="365"/>
      <c r="H168" s="365"/>
      <c r="I168" s="365"/>
      <c r="J168" s="365"/>
      <c r="L168" s="365"/>
      <c r="M168" s="365"/>
      <c r="N168" s="365"/>
      <c r="O168" s="365"/>
      <c r="P168" s="365"/>
      <c r="Q168" s="365"/>
      <c r="R168" s="365"/>
      <c r="S168" s="365"/>
      <c r="T168" s="365"/>
      <c r="U168" s="365"/>
    </row>
    <row r="169" spans="1:21">
      <c r="A169" s="365"/>
      <c r="B169" s="365"/>
      <c r="C169" s="365"/>
      <c r="D169" s="365"/>
      <c r="E169" s="365"/>
      <c r="F169" s="365"/>
      <c r="G169" s="365"/>
      <c r="H169" s="365"/>
      <c r="I169" s="365"/>
      <c r="J169" s="365"/>
      <c r="L169" s="365"/>
      <c r="M169" s="365"/>
      <c r="N169" s="365"/>
      <c r="O169" s="365"/>
      <c r="P169" s="365"/>
      <c r="Q169" s="365"/>
      <c r="R169" s="365"/>
      <c r="S169" s="365"/>
      <c r="T169" s="365"/>
      <c r="U169" s="365"/>
    </row>
    <row r="170" spans="1:21">
      <c r="A170" s="365"/>
      <c r="B170" s="365"/>
      <c r="C170" s="365"/>
      <c r="D170" s="365"/>
      <c r="E170" s="365"/>
      <c r="F170" s="365"/>
      <c r="G170" s="365"/>
      <c r="H170" s="365"/>
      <c r="I170" s="365"/>
      <c r="J170" s="365"/>
      <c r="L170" s="365"/>
      <c r="M170" s="365"/>
      <c r="N170" s="365"/>
      <c r="O170" s="365"/>
      <c r="P170" s="365"/>
      <c r="Q170" s="365"/>
      <c r="R170" s="365"/>
      <c r="S170" s="365"/>
      <c r="T170" s="365"/>
      <c r="U170" s="365"/>
    </row>
    <row r="171" spans="1:21">
      <c r="A171" s="365"/>
      <c r="B171" s="365"/>
      <c r="C171" s="365"/>
      <c r="D171" s="365"/>
      <c r="E171" s="365"/>
      <c r="F171" s="365"/>
      <c r="G171" s="365"/>
      <c r="H171" s="365"/>
      <c r="I171" s="365"/>
      <c r="J171" s="365"/>
      <c r="L171" s="365"/>
      <c r="M171" s="365"/>
      <c r="N171" s="365"/>
      <c r="O171" s="365"/>
      <c r="P171" s="365"/>
      <c r="Q171" s="365"/>
      <c r="R171" s="365"/>
      <c r="S171" s="365"/>
      <c r="T171" s="365"/>
      <c r="U171" s="365"/>
    </row>
    <row r="172" spans="1:21">
      <c r="A172" s="365"/>
      <c r="B172" s="365"/>
      <c r="C172" s="365"/>
      <c r="D172" s="365"/>
      <c r="E172" s="365"/>
      <c r="F172" s="365"/>
      <c r="G172" s="365"/>
      <c r="H172" s="365"/>
      <c r="I172" s="365"/>
      <c r="J172" s="365"/>
      <c r="L172" s="365"/>
      <c r="M172" s="365"/>
      <c r="N172" s="365"/>
      <c r="O172" s="365"/>
      <c r="P172" s="365"/>
      <c r="Q172" s="365"/>
      <c r="R172" s="365"/>
      <c r="S172" s="365"/>
      <c r="T172" s="365"/>
      <c r="U172" s="365"/>
    </row>
    <row r="173" spans="1:41">
      <c r="A173" s="365"/>
      <c r="B173" s="365"/>
      <c r="C173" s="365"/>
      <c r="D173" s="365"/>
      <c r="E173" s="365"/>
      <c r="F173" s="365"/>
      <c r="G173" s="365"/>
      <c r="H173" s="365"/>
      <c r="I173" s="365"/>
      <c r="J173" s="365"/>
      <c r="L173" s="365"/>
      <c r="M173" s="365"/>
      <c r="N173" s="365"/>
      <c r="O173" s="365"/>
      <c r="P173" s="365"/>
      <c r="Q173" s="365"/>
      <c r="R173" s="365"/>
      <c r="S173" s="365"/>
      <c r="T173" s="365"/>
      <c r="U173" s="365"/>
      <c r="Y173" s="372"/>
      <c r="Z173" s="368">
        <f>Z$1</f>
        <v>2015</v>
      </c>
      <c r="AA173" s="368">
        <f t="shared" ref="AA173:AN173" si="20">AA$1</f>
        <v>2016</v>
      </c>
      <c r="AB173" s="368">
        <f t="shared" si="20"/>
        <v>2017</v>
      </c>
      <c r="AC173" s="368">
        <f t="shared" si="20"/>
        <v>2018</v>
      </c>
      <c r="AD173" s="368">
        <f t="shared" si="20"/>
        <v>2019</v>
      </c>
      <c r="AE173" s="368">
        <f t="shared" si="20"/>
        <v>2020</v>
      </c>
      <c r="AF173" s="368">
        <f t="shared" si="20"/>
        <v>2021</v>
      </c>
      <c r="AG173" s="368">
        <f t="shared" si="20"/>
        <v>2022</v>
      </c>
      <c r="AH173" s="368">
        <f t="shared" si="20"/>
        <v>2023</v>
      </c>
      <c r="AI173" s="368">
        <f t="shared" si="20"/>
        <v>2024</v>
      </c>
      <c r="AJ173" s="368">
        <f t="shared" si="20"/>
        <v>2025</v>
      </c>
      <c r="AK173" s="368">
        <f t="shared" si="20"/>
        <v>2026</v>
      </c>
      <c r="AL173" s="368">
        <f t="shared" si="20"/>
        <v>2027</v>
      </c>
      <c r="AM173" s="368">
        <f t="shared" si="20"/>
        <v>2028</v>
      </c>
      <c r="AN173" s="368">
        <f t="shared" si="20"/>
        <v>2029</v>
      </c>
      <c r="AO173" s="368"/>
    </row>
    <row r="174" spans="1:41">
      <c r="A174" s="365"/>
      <c r="B174" s="365"/>
      <c r="C174" s="365"/>
      <c r="D174" s="365"/>
      <c r="E174" s="365"/>
      <c r="F174" s="365"/>
      <c r="G174" s="365"/>
      <c r="H174" s="365"/>
      <c r="I174" s="365"/>
      <c r="J174" s="365"/>
      <c r="L174" s="365"/>
      <c r="M174" s="365"/>
      <c r="N174" s="365"/>
      <c r="O174" s="365"/>
      <c r="P174" s="365"/>
      <c r="Q174" s="365"/>
      <c r="R174" s="365"/>
      <c r="S174" s="365"/>
      <c r="T174" s="365"/>
      <c r="U174" s="365"/>
      <c r="W174" s="367" t="s">
        <v>147</v>
      </c>
      <c r="X174" s="270">
        <v>29</v>
      </c>
      <c r="Y174" s="372" t="str">
        <f>Baseline!B647</f>
        <v>Debt Service as % of Gross FAAC Allocation</v>
      </c>
      <c r="Z174" s="371">
        <f ca="1" t="shared" ref="Z174:AN176" si="21">INDEX(INDIRECT(CONCATENATE("'",$W174,"'!$A$536:$DZ$10000")),MATCH($X174,INDIRECT(CONCATENATE("'",$W174,"'!$A$536:$A$10000")),0),MATCH(Z$1,INDIRECT(CONCATENATE("'",$W174,"'!$A$536:$DZ$536")),0))</f>
        <v>25.2793217128939</v>
      </c>
      <c r="AA174" s="371">
        <f ca="1" t="shared" si="21"/>
        <v>42.0678618117626</v>
      </c>
      <c r="AB174" s="371">
        <f ca="1" t="shared" si="21"/>
        <v>91.6367791708433</v>
      </c>
      <c r="AC174" s="371">
        <f ca="1" t="shared" si="21"/>
        <v>84.0461879994013</v>
      </c>
      <c r="AD174" s="371">
        <f ca="1" t="shared" si="21"/>
        <v>136.713739587856</v>
      </c>
      <c r="AE174" s="371">
        <f ca="1" t="shared" si="21"/>
        <v>98.9266954405508</v>
      </c>
      <c r="AF174" s="371">
        <f ca="1" t="shared" si="21"/>
        <v>164.475416613577</v>
      </c>
      <c r="AG174" s="371">
        <f ca="1" t="shared" si="21"/>
        <v>201.328301969528</v>
      </c>
      <c r="AH174" s="371">
        <f ca="1" t="shared" si="21"/>
        <v>261.599916852587</v>
      </c>
      <c r="AI174" s="371">
        <f ca="1" t="shared" si="21"/>
        <v>275.840309525552</v>
      </c>
      <c r="AJ174" s="371">
        <f ca="1" t="shared" si="21"/>
        <v>-1014.40432315929</v>
      </c>
      <c r="AK174" s="371">
        <f ca="1" t="shared" si="21"/>
        <v>-2651.83456050437</v>
      </c>
      <c r="AL174" s="371">
        <f ca="1" t="shared" si="21"/>
        <v>-1590.00833175763</v>
      </c>
      <c r="AM174" s="371">
        <f ca="1" t="shared" si="21"/>
        <v>-676.026876937051</v>
      </c>
      <c r="AN174" s="371">
        <f ca="1" t="shared" si="21"/>
        <v>-161.406832201764</v>
      </c>
      <c r="AO174" s="373"/>
    </row>
    <row r="175" spans="1:41">
      <c r="A175" s="365"/>
      <c r="B175" s="365"/>
      <c r="C175" s="365"/>
      <c r="D175" s="365"/>
      <c r="E175" s="365"/>
      <c r="F175" s="365"/>
      <c r="G175" s="365"/>
      <c r="H175" s="365"/>
      <c r="I175" s="365"/>
      <c r="J175" s="365"/>
      <c r="L175" s="365"/>
      <c r="M175" s="365"/>
      <c r="N175" s="365"/>
      <c r="O175" s="365"/>
      <c r="P175" s="365"/>
      <c r="Q175" s="365"/>
      <c r="R175" s="365"/>
      <c r="S175" s="365"/>
      <c r="T175" s="365"/>
      <c r="U175" s="365"/>
      <c r="W175" s="367" t="str">
        <f>W174</f>
        <v>Baseline</v>
      </c>
      <c r="X175" s="270">
        <v>30</v>
      </c>
      <c r="Y175" s="372" t="str">
        <f>Baseline!B651</f>
        <v>Interest as % of Revenue</v>
      </c>
      <c r="Z175" s="371">
        <f ca="1" t="shared" si="21"/>
        <v>1.58205524228807</v>
      </c>
      <c r="AA175" s="371">
        <f ca="1" t="shared" si="21"/>
        <v>5.43665830610695</v>
      </c>
      <c r="AB175" s="371">
        <f ca="1" t="shared" si="21"/>
        <v>6.29866906553002</v>
      </c>
      <c r="AC175" s="371">
        <f ca="1" t="shared" si="21"/>
        <v>5.9859868731488</v>
      </c>
      <c r="AD175" s="371">
        <f ca="1" t="shared" si="21"/>
        <v>9.23262079609655</v>
      </c>
      <c r="AE175" s="371">
        <f ca="1" t="shared" si="21"/>
        <v>40.5504159655585</v>
      </c>
      <c r="AF175" s="371">
        <f ca="1" t="shared" si="21"/>
        <v>75.2914118581192</v>
      </c>
      <c r="AG175" s="371">
        <f ca="1" t="shared" si="21"/>
        <v>110.153138198431</v>
      </c>
      <c r="AH175" s="371">
        <f ca="1" t="shared" si="21"/>
        <v>149.066545932432</v>
      </c>
      <c r="AI175" s="371">
        <f ca="1" t="shared" si="21"/>
        <v>166.742249527115</v>
      </c>
      <c r="AJ175" s="371">
        <f ca="1" t="shared" si="21"/>
        <v>191.354670337507</v>
      </c>
      <c r="AK175" s="371">
        <f ca="1" t="shared" si="21"/>
        <v>217.277924766471</v>
      </c>
      <c r="AL175" s="371">
        <f ca="1" t="shared" si="21"/>
        <v>222.894834557585</v>
      </c>
      <c r="AM175" s="371">
        <f ca="1" t="shared" si="21"/>
        <v>215.915437458129</v>
      </c>
      <c r="AN175" s="371">
        <f ca="1" t="shared" si="21"/>
        <v>224.690752367892</v>
      </c>
      <c r="AO175" s="373"/>
    </row>
    <row r="176" spans="1:41">
      <c r="A176" s="365"/>
      <c r="B176" s="365"/>
      <c r="C176" s="365"/>
      <c r="D176" s="365"/>
      <c r="E176" s="365"/>
      <c r="F176" s="365"/>
      <c r="G176" s="365"/>
      <c r="H176" s="365"/>
      <c r="I176" s="365"/>
      <c r="J176" s="365"/>
      <c r="L176" s="365"/>
      <c r="M176" s="365"/>
      <c r="N176" s="365"/>
      <c r="O176" s="365"/>
      <c r="P176" s="365"/>
      <c r="Q176" s="365"/>
      <c r="R176" s="365"/>
      <c r="S176" s="365"/>
      <c r="T176" s="365"/>
      <c r="U176" s="365"/>
      <c r="W176" s="367" t="str">
        <f>W175</f>
        <v>Baseline</v>
      </c>
      <c r="X176" s="270">
        <v>31</v>
      </c>
      <c r="Y176" s="372" t="str">
        <f>Baseline!B655</f>
        <v>External Debt Service as % of Revenue</v>
      </c>
      <c r="Z176" s="371">
        <f ca="1" t="shared" si="21"/>
        <v>0.107084116277752</v>
      </c>
      <c r="AA176" s="371">
        <f ca="1" t="shared" si="21"/>
        <v>0.241609594223057</v>
      </c>
      <c r="AB176" s="371">
        <f ca="1" t="shared" si="21"/>
        <v>0.247239641907799</v>
      </c>
      <c r="AC176" s="371">
        <f ca="1" t="shared" si="21"/>
        <v>0.229473587588905</v>
      </c>
      <c r="AD176" s="371">
        <f ca="1" t="shared" si="21"/>
        <v>0.144251098725628</v>
      </c>
      <c r="AE176" s="371">
        <f ca="1" t="shared" si="21"/>
        <v>45.1853390453461</v>
      </c>
      <c r="AF176" s="371">
        <f ca="1" t="shared" si="21"/>
        <v>210.037172325887</v>
      </c>
      <c r="AG176" s="371">
        <f ca="1" t="shared" si="21"/>
        <v>504.514445146903</v>
      </c>
      <c r="AH176" s="371">
        <f ca="1" t="shared" si="21"/>
        <v>778.131181972448</v>
      </c>
      <c r="AI176" s="371">
        <f ca="1" t="shared" si="21"/>
        <v>901.191379001848</v>
      </c>
      <c r="AJ176" s="371">
        <f ca="1" t="shared" si="21"/>
        <v>1043.32720384405</v>
      </c>
      <c r="AK176" s="371">
        <f ca="1" t="shared" si="21"/>
        <v>1365.60302928673</v>
      </c>
      <c r="AL176" s="371">
        <f ca="1" t="shared" si="21"/>
        <v>1750.41925269245</v>
      </c>
      <c r="AM176" s="371">
        <f ca="1" t="shared" si="21"/>
        <v>1915.65449822961</v>
      </c>
      <c r="AN176" s="371">
        <f ca="1" t="shared" si="21"/>
        <v>2141.27752634476</v>
      </c>
      <c r="AO176" s="373"/>
    </row>
    <row r="177" spans="1:21">
      <c r="A177" s="365"/>
      <c r="B177" s="365"/>
      <c r="C177" s="365"/>
      <c r="D177" s="365"/>
      <c r="E177" s="365"/>
      <c r="F177" s="365"/>
      <c r="G177" s="365"/>
      <c r="H177" s="365"/>
      <c r="I177" s="365"/>
      <c r="J177" s="365"/>
      <c r="L177" s="365"/>
      <c r="M177" s="365"/>
      <c r="N177" s="365"/>
      <c r="O177" s="365"/>
      <c r="P177" s="365"/>
      <c r="Q177" s="365"/>
      <c r="R177" s="365"/>
      <c r="S177" s="365"/>
      <c r="T177" s="365"/>
      <c r="U177" s="365"/>
    </row>
    <row r="178" spans="1:21">
      <c r="A178" s="365"/>
      <c r="B178" s="365"/>
      <c r="C178" s="365"/>
      <c r="D178" s="365"/>
      <c r="E178" s="365"/>
      <c r="F178" s="365"/>
      <c r="G178" s="365"/>
      <c r="H178" s="365"/>
      <c r="I178" s="365"/>
      <c r="J178" s="365"/>
      <c r="L178" s="365"/>
      <c r="M178" s="365"/>
      <c r="N178" s="365"/>
      <c r="O178" s="365"/>
      <c r="P178" s="365"/>
      <c r="Q178" s="365"/>
      <c r="R178" s="365"/>
      <c r="S178" s="365"/>
      <c r="T178" s="365"/>
      <c r="U178" s="365"/>
    </row>
    <row r="179" spans="1:21">
      <c r="A179" s="365"/>
      <c r="B179" s="365"/>
      <c r="C179" s="365"/>
      <c r="D179" s="365"/>
      <c r="E179" s="365"/>
      <c r="F179" s="365"/>
      <c r="G179" s="365"/>
      <c r="H179" s="365"/>
      <c r="I179" s="365"/>
      <c r="J179" s="365"/>
      <c r="L179" s="365"/>
      <c r="M179" s="365"/>
      <c r="N179" s="365"/>
      <c r="O179" s="365"/>
      <c r="P179" s="365"/>
      <c r="Q179" s="365"/>
      <c r="R179" s="365"/>
      <c r="S179" s="365"/>
      <c r="T179" s="365"/>
      <c r="U179" s="365"/>
    </row>
    <row r="180" spans="1:21">
      <c r="A180" s="365"/>
      <c r="B180" s="365"/>
      <c r="C180" s="365"/>
      <c r="D180" s="365"/>
      <c r="E180" s="365"/>
      <c r="F180" s="365"/>
      <c r="G180" s="365"/>
      <c r="H180" s="365"/>
      <c r="I180" s="365"/>
      <c r="J180" s="365"/>
      <c r="L180" s="365"/>
      <c r="M180" s="365"/>
      <c r="N180" s="365"/>
      <c r="O180" s="365"/>
      <c r="P180" s="365"/>
      <c r="Q180" s="365"/>
      <c r="R180" s="365"/>
      <c r="S180" s="365"/>
      <c r="T180" s="365"/>
      <c r="U180" s="365"/>
    </row>
    <row r="181" spans="1:21">
      <c r="A181" s="365"/>
      <c r="B181" s="365"/>
      <c r="C181" s="365"/>
      <c r="D181" s="365"/>
      <c r="E181" s="365"/>
      <c r="F181" s="365"/>
      <c r="G181" s="365"/>
      <c r="H181" s="365"/>
      <c r="I181" s="365"/>
      <c r="J181" s="365"/>
      <c r="L181" s="365"/>
      <c r="M181" s="365"/>
      <c r="N181" s="365"/>
      <c r="O181" s="365"/>
      <c r="P181" s="365"/>
      <c r="Q181" s="365"/>
      <c r="R181" s="365"/>
      <c r="S181" s="365"/>
      <c r="T181" s="365"/>
      <c r="U181" s="365"/>
    </row>
    <row r="182" spans="1:21">
      <c r="A182" s="365"/>
      <c r="B182" s="365"/>
      <c r="C182" s="365"/>
      <c r="D182" s="365"/>
      <c r="E182" s="365"/>
      <c r="F182" s="365"/>
      <c r="G182" s="365"/>
      <c r="H182" s="365"/>
      <c r="I182" s="365"/>
      <c r="J182" s="365"/>
      <c r="L182" s="365"/>
      <c r="M182" s="365"/>
      <c r="N182" s="365"/>
      <c r="O182" s="365"/>
      <c r="P182" s="365"/>
      <c r="Q182" s="365"/>
      <c r="R182" s="365"/>
      <c r="S182" s="365"/>
      <c r="T182" s="365"/>
      <c r="U182" s="365"/>
    </row>
    <row r="183" spans="1:21">
      <c r="A183" s="365"/>
      <c r="B183" s="365"/>
      <c r="C183" s="365"/>
      <c r="D183" s="365"/>
      <c r="E183" s="365"/>
      <c r="F183" s="365"/>
      <c r="G183" s="365"/>
      <c r="H183" s="365"/>
      <c r="I183" s="365"/>
      <c r="J183" s="365"/>
      <c r="L183" s="365"/>
      <c r="M183" s="365"/>
      <c r="N183" s="365"/>
      <c r="O183" s="365"/>
      <c r="P183" s="365"/>
      <c r="Q183" s="365"/>
      <c r="R183" s="365"/>
      <c r="S183" s="365"/>
      <c r="T183" s="365"/>
      <c r="U183" s="365"/>
    </row>
    <row r="184" spans="1:21">
      <c r="A184" s="365"/>
      <c r="B184" s="365"/>
      <c r="C184" s="365"/>
      <c r="D184" s="365"/>
      <c r="E184" s="365"/>
      <c r="F184" s="365"/>
      <c r="G184" s="365"/>
      <c r="H184" s="365"/>
      <c r="I184" s="365"/>
      <c r="J184" s="365"/>
      <c r="L184" s="365"/>
      <c r="M184" s="365"/>
      <c r="N184" s="365"/>
      <c r="O184" s="365"/>
      <c r="P184" s="365"/>
      <c r="Q184" s="365"/>
      <c r="R184" s="365"/>
      <c r="S184" s="365"/>
      <c r="T184" s="365"/>
      <c r="U184" s="365"/>
    </row>
    <row r="185" spans="1:40">
      <c r="A185" s="365"/>
      <c r="B185" s="365"/>
      <c r="C185" s="365"/>
      <c r="D185" s="365"/>
      <c r="E185" s="365"/>
      <c r="F185" s="365"/>
      <c r="G185" s="365"/>
      <c r="H185" s="365"/>
      <c r="I185" s="365"/>
      <c r="J185" s="365"/>
      <c r="L185" s="365"/>
      <c r="M185" s="365"/>
      <c r="N185" s="365"/>
      <c r="O185" s="365"/>
      <c r="P185" s="365"/>
      <c r="Q185" s="365"/>
      <c r="R185" s="365"/>
      <c r="S185" s="365"/>
      <c r="T185" s="365"/>
      <c r="U185" s="365"/>
      <c r="Y185" s="372"/>
      <c r="Z185" s="372"/>
      <c r="AA185" s="372"/>
      <c r="AB185" s="372"/>
      <c r="AC185" s="372"/>
      <c r="AD185" s="372"/>
      <c r="AE185" s="372"/>
      <c r="AF185" s="372"/>
      <c r="AG185" s="372"/>
      <c r="AH185" s="372"/>
      <c r="AI185" s="372"/>
      <c r="AJ185" s="372"/>
      <c r="AK185" s="372"/>
      <c r="AL185" s="372"/>
      <c r="AM185" s="372"/>
      <c r="AN185" s="372"/>
    </row>
    <row r="186" spans="1:21">
      <c r="A186" s="365"/>
      <c r="B186" s="365"/>
      <c r="C186" s="365"/>
      <c r="D186" s="365"/>
      <c r="E186" s="365"/>
      <c r="F186" s="365"/>
      <c r="G186" s="365"/>
      <c r="H186" s="365"/>
      <c r="I186" s="365"/>
      <c r="J186" s="365"/>
      <c r="L186" s="365"/>
      <c r="M186" s="365"/>
      <c r="N186" s="365"/>
      <c r="O186" s="365"/>
      <c r="P186" s="365"/>
      <c r="Q186" s="365"/>
      <c r="R186" s="365"/>
      <c r="S186" s="365"/>
      <c r="T186" s="365"/>
      <c r="U186" s="365"/>
    </row>
    <row r="187" spans="1:21">
      <c r="A187" s="365"/>
      <c r="B187" s="365"/>
      <c r="C187" s="365"/>
      <c r="D187" s="365"/>
      <c r="E187" s="365"/>
      <c r="F187" s="365"/>
      <c r="G187" s="365"/>
      <c r="H187" s="365"/>
      <c r="I187" s="365"/>
      <c r="J187" s="365"/>
      <c r="L187" s="365"/>
      <c r="M187" s="365"/>
      <c r="N187" s="365"/>
      <c r="O187" s="365"/>
      <c r="P187" s="365"/>
      <c r="Q187" s="365"/>
      <c r="R187" s="365"/>
      <c r="S187" s="365"/>
      <c r="T187" s="365"/>
      <c r="U187" s="365"/>
    </row>
    <row r="188" spans="1:21">
      <c r="A188" s="365"/>
      <c r="B188" s="365"/>
      <c r="C188" s="365"/>
      <c r="D188" s="365"/>
      <c r="E188" s="365"/>
      <c r="F188" s="365"/>
      <c r="G188" s="365"/>
      <c r="H188" s="365"/>
      <c r="I188" s="365"/>
      <c r="J188" s="365"/>
      <c r="L188" s="365"/>
      <c r="M188" s="365"/>
      <c r="N188" s="365"/>
      <c r="O188" s="365"/>
      <c r="P188" s="365"/>
      <c r="Q188" s="365"/>
      <c r="R188" s="365"/>
      <c r="S188" s="365"/>
      <c r="T188" s="365"/>
      <c r="U188" s="365"/>
    </row>
    <row r="189" spans="1:21">
      <c r="A189" s="365"/>
      <c r="B189" s="365"/>
      <c r="C189" s="365"/>
      <c r="D189" s="365"/>
      <c r="E189" s="365"/>
      <c r="F189" s="365"/>
      <c r="G189" s="365"/>
      <c r="H189" s="365"/>
      <c r="I189" s="365"/>
      <c r="J189" s="365"/>
      <c r="L189" s="365"/>
      <c r="M189" s="365"/>
      <c r="N189" s="365"/>
      <c r="O189" s="365"/>
      <c r="P189" s="365"/>
      <c r="Q189" s="365"/>
      <c r="R189" s="365"/>
      <c r="S189" s="365"/>
      <c r="T189" s="365"/>
      <c r="U189" s="365"/>
    </row>
    <row r="190" spans="1:21">
      <c r="A190" s="365"/>
      <c r="B190" s="365"/>
      <c r="C190" s="365"/>
      <c r="D190" s="365"/>
      <c r="E190" s="365"/>
      <c r="F190" s="365"/>
      <c r="G190" s="365"/>
      <c r="H190" s="365"/>
      <c r="I190" s="365"/>
      <c r="J190" s="365"/>
      <c r="L190" s="365"/>
      <c r="M190" s="365"/>
      <c r="N190" s="365"/>
      <c r="O190" s="365"/>
      <c r="P190" s="365"/>
      <c r="Q190" s="365"/>
      <c r="R190" s="365"/>
      <c r="S190" s="365"/>
      <c r="T190" s="365"/>
      <c r="U190" s="365"/>
    </row>
    <row r="191" spans="1:41">
      <c r="A191" s="365"/>
      <c r="B191" s="365"/>
      <c r="C191" s="365"/>
      <c r="D191" s="365"/>
      <c r="E191" s="365"/>
      <c r="F191" s="365"/>
      <c r="G191" s="365"/>
      <c r="H191" s="365"/>
      <c r="I191" s="365"/>
      <c r="J191" s="365"/>
      <c r="L191" s="365"/>
      <c r="M191" s="365"/>
      <c r="N191" s="365"/>
      <c r="O191" s="365"/>
      <c r="P191" s="365"/>
      <c r="Q191" s="365"/>
      <c r="R191" s="365"/>
      <c r="S191" s="365"/>
      <c r="T191" s="365"/>
      <c r="U191" s="365"/>
      <c r="Z191" s="368">
        <f>Z$1</f>
        <v>2015</v>
      </c>
      <c r="AA191" s="368">
        <f t="shared" ref="AA191:AN191" si="22">AA$1</f>
        <v>2016</v>
      </c>
      <c r="AB191" s="368">
        <f t="shared" si="22"/>
        <v>2017</v>
      </c>
      <c r="AC191" s="368">
        <f t="shared" si="22"/>
        <v>2018</v>
      </c>
      <c r="AD191" s="368">
        <f t="shared" si="22"/>
        <v>2019</v>
      </c>
      <c r="AE191" s="368">
        <f t="shared" si="22"/>
        <v>2020</v>
      </c>
      <c r="AF191" s="368">
        <f t="shared" si="22"/>
        <v>2021</v>
      </c>
      <c r="AG191" s="368">
        <f t="shared" si="22"/>
        <v>2022</v>
      </c>
      <c r="AH191" s="368">
        <f t="shared" si="22"/>
        <v>2023</v>
      </c>
      <c r="AI191" s="368">
        <f t="shared" si="22"/>
        <v>2024</v>
      </c>
      <c r="AJ191" s="368">
        <f t="shared" si="22"/>
        <v>2025</v>
      </c>
      <c r="AK191" s="368">
        <f t="shared" si="22"/>
        <v>2026</v>
      </c>
      <c r="AL191" s="368">
        <f t="shared" si="22"/>
        <v>2027</v>
      </c>
      <c r="AM191" s="368">
        <f t="shared" si="22"/>
        <v>2028</v>
      </c>
      <c r="AN191" s="368">
        <f t="shared" si="22"/>
        <v>2029</v>
      </c>
      <c r="AO191" s="368"/>
    </row>
    <row r="192" spans="1:41">
      <c r="A192" s="365"/>
      <c r="B192" s="365"/>
      <c r="C192" s="365"/>
      <c r="D192" s="365"/>
      <c r="E192" s="365"/>
      <c r="F192" s="365"/>
      <c r="G192" s="365"/>
      <c r="H192" s="365"/>
      <c r="I192" s="365"/>
      <c r="J192" s="365"/>
      <c r="L192" s="365"/>
      <c r="M192" s="365"/>
      <c r="N192" s="365"/>
      <c r="O192" s="365"/>
      <c r="P192" s="365"/>
      <c r="Q192" s="365"/>
      <c r="R192" s="365"/>
      <c r="S192" s="365"/>
      <c r="T192" s="365"/>
      <c r="U192" s="365"/>
      <c r="W192" s="367" t="s">
        <v>147</v>
      </c>
      <c r="X192" s="270">
        <v>24</v>
      </c>
      <c r="Y192" s="372" t="str">
        <f>Baseline!B618</f>
        <v>Gross Financing Needs as % of State GDP</v>
      </c>
      <c r="Z192" s="371">
        <f ca="1" t="shared" ref="Z192:AN196" si="23">INDEX(INDIRECT(CONCATENATE("'",$W192,"'!$A$536:$DZ$10000")),MATCH($X192,INDIRECT(CONCATENATE("'",$W192,"'!$A$536:$A$10000")),0),MATCH(Z$1,INDIRECT(CONCATENATE("'",$W192,"'!$A$536:$DZ$536")),0))</f>
        <v>0</v>
      </c>
      <c r="AA192" s="371">
        <f ca="1" t="shared" si="23"/>
        <v>0</v>
      </c>
      <c r="AB192" s="371">
        <f ca="1" t="shared" si="23"/>
        <v>0</v>
      </c>
      <c r="AC192" s="371">
        <f ca="1" t="shared" si="23"/>
        <v>0</v>
      </c>
      <c r="AD192" s="371">
        <f ca="1" t="shared" si="23"/>
        <v>0</v>
      </c>
      <c r="AE192" s="371">
        <f ca="1" t="shared" si="23"/>
        <v>2482229.98827658</v>
      </c>
      <c r="AF192" s="371">
        <f ca="1" t="shared" si="23"/>
        <v>4236064.88564585</v>
      </c>
      <c r="AG192" s="371">
        <f ca="1" t="shared" si="23"/>
        <v>4893442.23465365</v>
      </c>
      <c r="AH192" s="371">
        <f ca="1" t="shared" si="23"/>
        <v>5911410.16092437</v>
      </c>
      <c r="AI192" s="371">
        <f ca="1" t="shared" si="23"/>
        <v>6590854.62755993</v>
      </c>
      <c r="AJ192" s="371">
        <f ca="1" t="shared" si="23"/>
        <v>-20636913.8439625</v>
      </c>
      <c r="AK192" s="371">
        <f ca="1" t="shared" si="23"/>
        <v>-56903988.3097499</v>
      </c>
      <c r="AL192" s="371">
        <f ca="1" t="shared" si="23"/>
        <v>-37888240.1601553</v>
      </c>
      <c r="AM192" s="371">
        <f ca="1" t="shared" si="23"/>
        <v>-18562267.8828608</v>
      </c>
      <c r="AN192" s="371">
        <f ca="1" t="shared" si="23"/>
        <v>-4814524.10127244</v>
      </c>
      <c r="AO192" s="373"/>
    </row>
    <row r="193" spans="1:41">
      <c r="A193" s="365"/>
      <c r="B193" s="365"/>
      <c r="C193" s="365"/>
      <c r="D193" s="365"/>
      <c r="E193" s="365"/>
      <c r="F193" s="365"/>
      <c r="G193" s="365"/>
      <c r="H193" s="365"/>
      <c r="I193" s="365"/>
      <c r="J193" s="365"/>
      <c r="L193" s="365"/>
      <c r="M193" s="365"/>
      <c r="N193" s="365"/>
      <c r="O193" s="365"/>
      <c r="P193" s="365"/>
      <c r="Q193" s="365"/>
      <c r="R193" s="365"/>
      <c r="S193" s="365"/>
      <c r="T193" s="365"/>
      <c r="U193" s="365"/>
      <c r="W193" s="367" t="str">
        <f>W192</f>
        <v>Baseline</v>
      </c>
      <c r="X193" s="270">
        <v>25</v>
      </c>
      <c r="Y193" s="372" t="str">
        <f>Baseline!B619</f>
        <v>Overall Balance as % of State GDP</v>
      </c>
      <c r="Z193" s="371">
        <f ca="1" t="shared" si="23"/>
        <v>897669.751199188</v>
      </c>
      <c r="AA193" s="371">
        <f ca="1" t="shared" si="23"/>
        <v>-1041826.53365766</v>
      </c>
      <c r="AB193" s="371">
        <f ca="1" t="shared" si="23"/>
        <v>-1881924.64747986</v>
      </c>
      <c r="AC193" s="371">
        <f ca="1" t="shared" si="23"/>
        <v>666328.423647786</v>
      </c>
      <c r="AD193" s="371">
        <f ca="1" t="shared" si="23"/>
        <v>-1923172.43776637</v>
      </c>
      <c r="AE193" s="371">
        <f ca="1" t="shared" si="23"/>
        <v>-3202945.09755584</v>
      </c>
      <c r="AF193" s="371">
        <f ca="1" t="shared" si="23"/>
        <v>-4162433.48738247</v>
      </c>
      <c r="AG193" s="371">
        <f ca="1" t="shared" si="23"/>
        <v>-4899565.98062952</v>
      </c>
      <c r="AH193" s="371">
        <f ca="1" t="shared" si="23"/>
        <v>-5818273.32185839</v>
      </c>
      <c r="AI193" s="371">
        <f ca="1" t="shared" si="23"/>
        <v>-6585413.41255202</v>
      </c>
      <c r="AJ193" s="371">
        <f ca="1" t="shared" si="23"/>
        <v>20610309.8470455</v>
      </c>
      <c r="AK193" s="371">
        <f ca="1" t="shared" si="23"/>
        <v>56853926.9118966</v>
      </c>
      <c r="AL193" s="371">
        <f ca="1" t="shared" si="23"/>
        <v>37887718.8846163</v>
      </c>
      <c r="AM193" s="371">
        <f ca="1" t="shared" si="23"/>
        <v>18604016.1644636</v>
      </c>
      <c r="AN193" s="371">
        <f ca="1" t="shared" si="23"/>
        <v>4795037.51629228</v>
      </c>
      <c r="AO193" s="373"/>
    </row>
    <row r="194" spans="1:41">
      <c r="A194" s="365"/>
      <c r="B194" s="365"/>
      <c r="C194" s="365"/>
      <c r="D194" s="365"/>
      <c r="E194" s="365"/>
      <c r="F194" s="365"/>
      <c r="G194" s="365"/>
      <c r="H194" s="365"/>
      <c r="I194" s="365"/>
      <c r="J194" s="365"/>
      <c r="L194" s="365"/>
      <c r="M194" s="365"/>
      <c r="N194" s="365"/>
      <c r="O194" s="365"/>
      <c r="P194" s="365"/>
      <c r="Q194" s="365"/>
      <c r="R194" s="365"/>
      <c r="S194" s="365"/>
      <c r="T194" s="365"/>
      <c r="U194" s="365"/>
      <c r="W194" s="367" t="str">
        <f>W193</f>
        <v>Baseline</v>
      </c>
      <c r="X194" s="270">
        <v>26</v>
      </c>
      <c r="Y194" s="372" t="str">
        <f>Baseline!B620</f>
        <v>Primary Balance as % of State GDP</v>
      </c>
      <c r="Z194" s="371">
        <f ca="1" t="shared" si="23"/>
        <v>897669.751199188</v>
      </c>
      <c r="AA194" s="371">
        <f ca="1" t="shared" si="23"/>
        <v>-1041826.53365766</v>
      </c>
      <c r="AB194" s="371">
        <f ca="1" t="shared" si="23"/>
        <v>-1881924.64747986</v>
      </c>
      <c r="AC194" s="371">
        <f ca="1" t="shared" si="23"/>
        <v>666328.423647786</v>
      </c>
      <c r="AD194" s="371">
        <f ca="1" t="shared" si="23"/>
        <v>-1836397.19296338</v>
      </c>
      <c r="AE194" s="371">
        <f ca="1" t="shared" si="23"/>
        <v>-2145853.17414987</v>
      </c>
      <c r="AF194" s="371">
        <f ca="1" t="shared" si="23"/>
        <v>-2119752.37127679</v>
      </c>
      <c r="AG194" s="371">
        <f ca="1" t="shared" si="23"/>
        <v>-1820044.69354355</v>
      </c>
      <c r="AH194" s="371">
        <f ca="1" t="shared" si="23"/>
        <v>-1820645.0490055</v>
      </c>
      <c r="AI194" s="371">
        <f ca="1" t="shared" si="23"/>
        <v>-1623081.75945919</v>
      </c>
      <c r="AJ194" s="371">
        <f ca="1" t="shared" si="23"/>
        <v>26475243.9487135</v>
      </c>
      <c r="AK194" s="371">
        <f ca="1" t="shared" si="23"/>
        <v>63692460.5411678</v>
      </c>
      <c r="AL194" s="371">
        <f ca="1" t="shared" si="23"/>
        <v>45637551.8596298</v>
      </c>
      <c r="AM194" s="371">
        <f ca="1" t="shared" si="23"/>
        <v>27115804.353294</v>
      </c>
      <c r="AN194" s="371">
        <f ca="1" t="shared" si="23"/>
        <v>13890851.0217423</v>
      </c>
      <c r="AO194" s="373"/>
    </row>
    <row r="195" spans="1:41">
      <c r="A195" s="365"/>
      <c r="B195" s="365"/>
      <c r="C195" s="365"/>
      <c r="D195" s="365"/>
      <c r="E195" s="365"/>
      <c r="F195" s="365"/>
      <c r="G195" s="365"/>
      <c r="H195" s="365"/>
      <c r="I195" s="365"/>
      <c r="J195" s="365"/>
      <c r="L195" s="365"/>
      <c r="M195" s="365"/>
      <c r="N195" s="365"/>
      <c r="O195" s="365"/>
      <c r="P195" s="365"/>
      <c r="Q195" s="365"/>
      <c r="R195" s="365"/>
      <c r="S195" s="365"/>
      <c r="T195" s="365"/>
      <c r="U195" s="365"/>
      <c r="W195" s="367" t="str">
        <f>W194</f>
        <v>Baseline</v>
      </c>
      <c r="X195" s="270">
        <v>27</v>
      </c>
      <c r="Y195" s="372" t="str">
        <f>Baseline!B621</f>
        <v>Revenue as % of State GDP</v>
      </c>
      <c r="Z195" s="371">
        <f ca="1" t="shared" si="23"/>
        <v>3306387.27781627</v>
      </c>
      <c r="AA195" s="371">
        <f ca="1" t="shared" si="23"/>
        <v>3746932.2003767</v>
      </c>
      <c r="AB195" s="371">
        <f ca="1" t="shared" si="23"/>
        <v>3851666.83006386</v>
      </c>
      <c r="AC195" s="371">
        <f ca="1" t="shared" si="23"/>
        <v>4211745.39498127</v>
      </c>
      <c r="AD195" s="371">
        <f ca="1" t="shared" si="23"/>
        <v>3522853.6050274</v>
      </c>
      <c r="AE195" s="371">
        <f ca="1" t="shared" si="23"/>
        <v>2606858.39648061</v>
      </c>
      <c r="AF195" s="371">
        <f ca="1" t="shared" si="23"/>
        <v>2713033.35359809</v>
      </c>
      <c r="AG195" s="371">
        <f ca="1" t="shared" si="23"/>
        <v>2795672.76743263</v>
      </c>
      <c r="AH195" s="371">
        <f ca="1" t="shared" si="23"/>
        <v>2681774.26923471</v>
      </c>
      <c r="AI195" s="371">
        <f ca="1" t="shared" si="23"/>
        <v>2976049.36191405</v>
      </c>
      <c r="AJ195" s="371">
        <f ca="1" t="shared" si="23"/>
        <v>3064954.77289561</v>
      </c>
      <c r="AK195" s="371">
        <f ca="1" t="shared" si="23"/>
        <v>3147366.96635022</v>
      </c>
      <c r="AL195" s="371">
        <f ca="1" t="shared" si="23"/>
        <v>3476901.10916921</v>
      </c>
      <c r="AM195" s="371">
        <f ca="1" t="shared" si="23"/>
        <v>3942186.0192285</v>
      </c>
      <c r="AN195" s="371">
        <f ca="1" t="shared" si="23"/>
        <v>4048147.69170261</v>
      </c>
      <c r="AO195" s="373"/>
    </row>
    <row r="196" spans="1:41">
      <c r="A196" s="365"/>
      <c r="B196" s="365"/>
      <c r="C196" s="365"/>
      <c r="D196" s="365"/>
      <c r="E196" s="365"/>
      <c r="F196" s="365"/>
      <c r="G196" s="365"/>
      <c r="H196" s="365"/>
      <c r="I196" s="365"/>
      <c r="J196" s="365"/>
      <c r="L196" s="365"/>
      <c r="M196" s="365"/>
      <c r="N196" s="365"/>
      <c r="O196" s="365"/>
      <c r="P196" s="365"/>
      <c r="Q196" s="365"/>
      <c r="R196" s="365"/>
      <c r="S196" s="365"/>
      <c r="T196" s="365"/>
      <c r="U196" s="365"/>
      <c r="W196" s="367" t="str">
        <f>W195</f>
        <v>Baseline</v>
      </c>
      <c r="X196" s="270">
        <v>28</v>
      </c>
      <c r="Y196" s="372" t="str">
        <f>Baseline!B622</f>
        <v>Expenditures as % of State GDP</v>
      </c>
      <c r="Z196" s="371">
        <f ca="1" t="shared" si="23"/>
        <v>2408717.52661708</v>
      </c>
      <c r="AA196" s="371">
        <f ca="1" t="shared" si="23"/>
        <v>4788758.73403437</v>
      </c>
      <c r="AB196" s="371">
        <f ca="1" t="shared" si="23"/>
        <v>5733591.47754372</v>
      </c>
      <c r="AC196" s="371">
        <f ca="1" t="shared" si="23"/>
        <v>3545416.97133349</v>
      </c>
      <c r="AD196" s="371">
        <f ca="1" t="shared" si="23"/>
        <v>5446026.04279377</v>
      </c>
      <c r="AE196" s="371">
        <f ca="1" t="shared" si="23"/>
        <v>5809803.49403645</v>
      </c>
      <c r="AF196" s="371">
        <f ca="1" t="shared" si="23"/>
        <v>6875466.84098057</v>
      </c>
      <c r="AG196" s="371">
        <f ca="1" t="shared" si="23"/>
        <v>7695238.74806215</v>
      </c>
      <c r="AH196" s="371">
        <f ca="1" t="shared" si="23"/>
        <v>8500047.5910931</v>
      </c>
      <c r="AI196" s="371">
        <f ca="1" t="shared" si="23"/>
        <v>9561462.77446607</v>
      </c>
      <c r="AJ196" s="371">
        <f ca="1" t="shared" si="23"/>
        <v>-17545355.0741498</v>
      </c>
      <c r="AK196" s="371">
        <f ca="1" t="shared" si="23"/>
        <v>-53706559.9455464</v>
      </c>
      <c r="AL196" s="371">
        <f ca="1" t="shared" si="23"/>
        <v>-34410817.7754471</v>
      </c>
      <c r="AM196" s="371">
        <f ca="1" t="shared" si="23"/>
        <v>-14661830.1452351</v>
      </c>
      <c r="AN196" s="371">
        <f ca="1" t="shared" si="23"/>
        <v>-746889.824589664</v>
      </c>
      <c r="AO196" s="373"/>
    </row>
    <row r="197" spans="1:21">
      <c r="A197" s="365"/>
      <c r="B197" s="365"/>
      <c r="C197" s="365"/>
      <c r="D197" s="365"/>
      <c r="E197" s="365"/>
      <c r="F197" s="365"/>
      <c r="G197" s="365"/>
      <c r="H197" s="365"/>
      <c r="I197" s="365"/>
      <c r="J197" s="365"/>
      <c r="L197" s="365"/>
      <c r="M197" s="365"/>
      <c r="N197" s="365"/>
      <c r="O197" s="365"/>
      <c r="P197" s="365"/>
      <c r="Q197" s="365"/>
      <c r="R197" s="365"/>
      <c r="S197" s="365"/>
      <c r="T197" s="365"/>
      <c r="U197" s="365"/>
    </row>
    <row r="198" spans="1:21">
      <c r="A198" s="365"/>
      <c r="B198" s="365"/>
      <c r="C198" s="365"/>
      <c r="D198" s="365"/>
      <c r="E198" s="365"/>
      <c r="F198" s="365"/>
      <c r="G198" s="365"/>
      <c r="H198" s="365"/>
      <c r="I198" s="365"/>
      <c r="J198" s="365"/>
      <c r="L198" s="365"/>
      <c r="M198" s="365"/>
      <c r="N198" s="365"/>
      <c r="O198" s="365"/>
      <c r="P198" s="365"/>
      <c r="Q198" s="365"/>
      <c r="R198" s="365"/>
      <c r="S198" s="365"/>
      <c r="T198" s="365"/>
      <c r="U198" s="365"/>
    </row>
    <row r="199" spans="1:21">
      <c r="A199" s="365"/>
      <c r="B199" s="365"/>
      <c r="C199" s="365"/>
      <c r="D199" s="365"/>
      <c r="E199" s="365"/>
      <c r="F199" s="365"/>
      <c r="G199" s="365"/>
      <c r="H199" s="365"/>
      <c r="I199" s="365"/>
      <c r="J199" s="365"/>
      <c r="L199" s="365"/>
      <c r="M199" s="365"/>
      <c r="N199" s="365"/>
      <c r="O199" s="365"/>
      <c r="P199" s="365"/>
      <c r="Q199" s="365"/>
      <c r="R199" s="365"/>
      <c r="S199" s="365"/>
      <c r="T199" s="365"/>
      <c r="U199" s="365"/>
    </row>
    <row r="200" spans="1:21">
      <c r="A200" s="365"/>
      <c r="B200" s="365"/>
      <c r="C200" s="365"/>
      <c r="D200" s="365"/>
      <c r="E200" s="365"/>
      <c r="F200" s="365"/>
      <c r="G200" s="365"/>
      <c r="H200" s="365"/>
      <c r="I200" s="365"/>
      <c r="J200" s="365"/>
      <c r="L200" s="365"/>
      <c r="M200" s="365"/>
      <c r="N200" s="365"/>
      <c r="O200" s="365"/>
      <c r="P200" s="365"/>
      <c r="Q200" s="365"/>
      <c r="R200" s="365"/>
      <c r="S200" s="365"/>
      <c r="T200" s="365"/>
      <c r="U200" s="365"/>
    </row>
    <row r="201" spans="1:21">
      <c r="A201" s="365"/>
      <c r="B201" s="365"/>
      <c r="C201" s="365"/>
      <c r="D201" s="365"/>
      <c r="E201" s="365"/>
      <c r="F201" s="365"/>
      <c r="G201" s="365"/>
      <c r="H201" s="365"/>
      <c r="I201" s="365"/>
      <c r="J201" s="365"/>
      <c r="L201" s="365"/>
      <c r="M201" s="365"/>
      <c r="N201" s="365"/>
      <c r="O201" s="365"/>
      <c r="P201" s="365"/>
      <c r="Q201" s="365"/>
      <c r="R201" s="365"/>
      <c r="S201" s="365"/>
      <c r="T201" s="365"/>
      <c r="U201" s="365"/>
    </row>
    <row r="202" spans="1:21">
      <c r="A202" s="365"/>
      <c r="B202" s="365"/>
      <c r="C202" s="365"/>
      <c r="D202" s="365"/>
      <c r="E202" s="365"/>
      <c r="F202" s="365"/>
      <c r="G202" s="365"/>
      <c r="H202" s="365"/>
      <c r="I202" s="365"/>
      <c r="J202" s="365"/>
      <c r="L202" s="365"/>
      <c r="M202" s="365"/>
      <c r="N202" s="365"/>
      <c r="O202" s="365"/>
      <c r="P202" s="365"/>
      <c r="Q202" s="365"/>
      <c r="R202" s="365"/>
      <c r="S202" s="365"/>
      <c r="T202" s="365"/>
      <c r="U202" s="365"/>
    </row>
    <row r="203" spans="1:21">
      <c r="A203" s="365"/>
      <c r="B203" s="365"/>
      <c r="C203" s="365"/>
      <c r="D203" s="365"/>
      <c r="E203" s="365"/>
      <c r="F203" s="365"/>
      <c r="G203" s="365"/>
      <c r="H203" s="365"/>
      <c r="I203" s="365"/>
      <c r="J203" s="365"/>
      <c r="L203" s="365"/>
      <c r="M203" s="365"/>
      <c r="N203" s="365"/>
      <c r="O203" s="365"/>
      <c r="P203" s="365"/>
      <c r="Q203" s="365"/>
      <c r="R203" s="365"/>
      <c r="S203" s="365"/>
      <c r="T203" s="365"/>
      <c r="U203" s="365"/>
    </row>
    <row r="204" spans="1:21">
      <c r="A204" s="365"/>
      <c r="B204" s="365"/>
      <c r="C204" s="365"/>
      <c r="D204" s="365"/>
      <c r="E204" s="365"/>
      <c r="F204" s="365"/>
      <c r="G204" s="365"/>
      <c r="H204" s="365"/>
      <c r="I204" s="365"/>
      <c r="J204" s="365"/>
      <c r="L204" s="365"/>
      <c r="M204" s="365"/>
      <c r="N204" s="365"/>
      <c r="O204" s="365"/>
      <c r="P204" s="365"/>
      <c r="Q204" s="365"/>
      <c r="R204" s="365"/>
      <c r="S204" s="365"/>
      <c r="T204" s="365"/>
      <c r="U204" s="365"/>
    </row>
    <row r="205" spans="1:21">
      <c r="A205" s="365"/>
      <c r="B205" s="365"/>
      <c r="C205" s="365"/>
      <c r="D205" s="365"/>
      <c r="E205" s="365"/>
      <c r="F205" s="365"/>
      <c r="G205" s="365"/>
      <c r="H205" s="365"/>
      <c r="I205" s="365"/>
      <c r="J205" s="365"/>
      <c r="L205" s="365"/>
      <c r="M205" s="365"/>
      <c r="N205" s="365"/>
      <c r="O205" s="365"/>
      <c r="P205" s="365"/>
      <c r="Q205" s="365"/>
      <c r="R205" s="365"/>
      <c r="S205" s="365"/>
      <c r="T205" s="365"/>
      <c r="U205" s="365"/>
    </row>
    <row r="206" spans="1:21">
      <c r="A206" s="365"/>
      <c r="B206" s="365"/>
      <c r="C206" s="365"/>
      <c r="D206" s="365"/>
      <c r="E206" s="365"/>
      <c r="F206" s="365"/>
      <c r="G206" s="365"/>
      <c r="H206" s="365"/>
      <c r="I206" s="365"/>
      <c r="J206" s="365"/>
      <c r="L206" s="365"/>
      <c r="M206" s="365"/>
      <c r="N206" s="365"/>
      <c r="O206" s="365"/>
      <c r="P206" s="365"/>
      <c r="Q206" s="365"/>
      <c r="R206" s="365"/>
      <c r="S206" s="365"/>
      <c r="T206" s="365"/>
      <c r="U206" s="365"/>
    </row>
    <row r="207" spans="1:21">
      <c r="A207" s="365"/>
      <c r="B207" s="365"/>
      <c r="C207" s="365"/>
      <c r="D207" s="365"/>
      <c r="E207" s="365"/>
      <c r="F207" s="365"/>
      <c r="G207" s="365"/>
      <c r="H207" s="365"/>
      <c r="I207" s="365"/>
      <c r="J207" s="365"/>
      <c r="L207" s="365"/>
      <c r="M207" s="365"/>
      <c r="N207" s="365"/>
      <c r="O207" s="365"/>
      <c r="P207" s="365"/>
      <c r="Q207" s="365"/>
      <c r="R207" s="365"/>
      <c r="S207" s="365"/>
      <c r="T207" s="365"/>
      <c r="U207" s="365"/>
    </row>
    <row r="209" spans="1:40">
      <c r="A209" s="363" t="s">
        <v>190</v>
      </c>
      <c r="B209" s="364"/>
      <c r="C209" s="364"/>
      <c r="D209" s="364"/>
      <c r="E209" s="364"/>
      <c r="F209" s="364"/>
      <c r="G209" s="364"/>
      <c r="H209" s="364"/>
      <c r="I209" s="364"/>
      <c r="J209" s="364"/>
      <c r="K209" s="364"/>
      <c r="L209" s="363" t="s">
        <v>190</v>
      </c>
      <c r="M209" s="364"/>
      <c r="N209" s="364"/>
      <c r="O209" s="364"/>
      <c r="P209" s="364"/>
      <c r="Q209" s="364"/>
      <c r="R209" s="364"/>
      <c r="S209" s="364"/>
      <c r="T209" s="364"/>
      <c r="U209" s="364"/>
      <c r="V209" s="364"/>
      <c r="W209" s="364"/>
      <c r="X209" s="364"/>
      <c r="Y209" s="364"/>
      <c r="Z209" s="364"/>
      <c r="AA209" s="364"/>
      <c r="AB209" s="364"/>
      <c r="AC209" s="364"/>
      <c r="AD209" s="364"/>
      <c r="AE209" s="364"/>
      <c r="AF209" s="364"/>
      <c r="AG209" s="364"/>
      <c r="AH209" s="364"/>
      <c r="AI209" s="364"/>
      <c r="AJ209" s="364"/>
      <c r="AK209" s="364"/>
      <c r="AL209" s="364"/>
      <c r="AM209" s="364"/>
      <c r="AN209" s="364"/>
    </row>
    <row r="211" spans="1:21">
      <c r="A211" s="365"/>
      <c r="B211" s="365"/>
      <c r="C211" s="365"/>
      <c r="D211" s="365"/>
      <c r="E211" s="365"/>
      <c r="F211" s="365"/>
      <c r="G211" s="365"/>
      <c r="H211" s="365"/>
      <c r="I211" s="365"/>
      <c r="J211" s="365"/>
      <c r="L211" s="365"/>
      <c r="M211" s="365"/>
      <c r="N211" s="365"/>
      <c r="O211" s="365"/>
      <c r="P211" s="365"/>
      <c r="Q211" s="365"/>
      <c r="R211" s="365"/>
      <c r="S211" s="365"/>
      <c r="T211" s="365"/>
      <c r="U211" s="365"/>
    </row>
    <row r="212" spans="1:40">
      <c r="A212" s="365"/>
      <c r="B212" s="365"/>
      <c r="C212" s="365"/>
      <c r="D212" s="365"/>
      <c r="E212" s="365"/>
      <c r="F212" s="365"/>
      <c r="G212" s="365"/>
      <c r="H212" s="365"/>
      <c r="I212" s="365"/>
      <c r="J212" s="365"/>
      <c r="L212" s="365"/>
      <c r="M212" s="365"/>
      <c r="N212" s="365"/>
      <c r="O212" s="365"/>
      <c r="P212" s="365"/>
      <c r="Q212" s="365"/>
      <c r="R212" s="365"/>
      <c r="S212" s="365"/>
      <c r="T212" s="365"/>
      <c r="U212" s="365"/>
      <c r="Z212" s="372"/>
      <c r="AA212" s="372"/>
      <c r="AB212" s="372"/>
      <c r="AC212" s="372"/>
      <c r="AD212" s="372"/>
      <c r="AE212" s="372"/>
      <c r="AF212" s="372"/>
      <c r="AG212" s="372"/>
      <c r="AH212" s="372"/>
      <c r="AI212" s="372"/>
      <c r="AJ212" s="372"/>
      <c r="AK212" s="372"/>
      <c r="AL212" s="372"/>
      <c r="AM212" s="372"/>
      <c r="AN212" s="372"/>
    </row>
    <row r="213" spans="1:41">
      <c r="A213" s="365"/>
      <c r="B213" s="365"/>
      <c r="C213" s="365"/>
      <c r="D213" s="365"/>
      <c r="E213" s="365"/>
      <c r="F213" s="365"/>
      <c r="G213" s="365"/>
      <c r="H213" s="365"/>
      <c r="I213" s="365"/>
      <c r="J213" s="365"/>
      <c r="L213" s="365"/>
      <c r="M213" s="365"/>
      <c r="N213" s="365"/>
      <c r="O213" s="365"/>
      <c r="P213" s="365"/>
      <c r="Q213" s="365"/>
      <c r="R213" s="365"/>
      <c r="S213" s="365"/>
      <c r="T213" s="365"/>
      <c r="U213" s="365"/>
      <c r="Y213" s="372" t="str">
        <f>Y102</f>
        <v>Debt as % of GDP</v>
      </c>
      <c r="Z213" s="368">
        <f>Z$1</f>
        <v>2015</v>
      </c>
      <c r="AA213" s="368">
        <f t="shared" ref="AA213:AN213" si="24">AA$1</f>
        <v>2016</v>
      </c>
      <c r="AB213" s="368">
        <f t="shared" si="24"/>
        <v>2017</v>
      </c>
      <c r="AC213" s="368">
        <f t="shared" si="24"/>
        <v>2018</v>
      </c>
      <c r="AD213" s="368">
        <f t="shared" si="24"/>
        <v>2019</v>
      </c>
      <c r="AE213" s="368">
        <f t="shared" si="24"/>
        <v>2020</v>
      </c>
      <c r="AF213" s="368">
        <f t="shared" si="24"/>
        <v>2021</v>
      </c>
      <c r="AG213" s="368">
        <f t="shared" si="24"/>
        <v>2022</v>
      </c>
      <c r="AH213" s="368">
        <f t="shared" si="24"/>
        <v>2023</v>
      </c>
      <c r="AI213" s="368">
        <f t="shared" si="24"/>
        <v>2024</v>
      </c>
      <c r="AJ213" s="368">
        <f t="shared" si="24"/>
        <v>2025</v>
      </c>
      <c r="AK213" s="368">
        <f t="shared" si="24"/>
        <v>2026</v>
      </c>
      <c r="AL213" s="368">
        <f t="shared" si="24"/>
        <v>2027</v>
      </c>
      <c r="AM213" s="368">
        <f t="shared" si="24"/>
        <v>2028</v>
      </c>
      <c r="AN213" s="368">
        <f t="shared" si="24"/>
        <v>2029</v>
      </c>
      <c r="AO213" s="368"/>
    </row>
    <row r="214" spans="1:41">
      <c r="A214" s="365"/>
      <c r="B214" s="365"/>
      <c r="C214" s="365"/>
      <c r="D214" s="365"/>
      <c r="E214" s="365"/>
      <c r="F214" s="365"/>
      <c r="G214" s="365"/>
      <c r="H214" s="365"/>
      <c r="I214" s="365"/>
      <c r="J214" s="365"/>
      <c r="L214" s="365"/>
      <c r="M214" s="365"/>
      <c r="N214" s="365"/>
      <c r="O214" s="365"/>
      <c r="P214" s="365"/>
      <c r="Q214" s="365"/>
      <c r="R214" s="365"/>
      <c r="S214" s="365"/>
      <c r="T214" s="365"/>
      <c r="U214" s="365"/>
      <c r="W214" s="367" t="s">
        <v>147</v>
      </c>
      <c r="X214" s="270" t="s">
        <v>168</v>
      </c>
      <c r="Y214" s="372" t="str">
        <f t="shared" ref="Y214:Y219" si="25">W214</f>
        <v>Baseline</v>
      </c>
      <c r="Z214" s="371">
        <f ca="1" t="shared" ref="Z214:AN219" si="26">INDEX(INDIRECT(CONCATENATE("'",$W214,"'!$A$536:$DZ$10000")),MATCH($X214,INDIRECT(CONCATENATE("'",$W214,"'!$A$536:$A$10000")),0),MATCH(Z$1,INDIRECT(CONCATENATE("'",$W214,"'!$A$536:$DZ$536")),0))</f>
        <v>3063781.73695474</v>
      </c>
      <c r="AA214" s="371">
        <f ca="1" t="shared" si="26"/>
        <v>4858236.7285235</v>
      </c>
      <c r="AB214" s="371">
        <f ca="1" t="shared" si="26"/>
        <v>6186640.23075644</v>
      </c>
      <c r="AC214" s="371">
        <f ca="1" t="shared" si="26"/>
        <v>5579372.28997433</v>
      </c>
      <c r="AD214" s="371">
        <f ca="1" t="shared" si="26"/>
        <v>3548764.21893016</v>
      </c>
      <c r="AE214" s="371">
        <f ca="1" t="shared" si="26"/>
        <v>5171054.36300881</v>
      </c>
      <c r="AF214" s="371">
        <f ca="1" t="shared" si="26"/>
        <v>7930528.17069331</v>
      </c>
      <c r="AG214" s="371">
        <f ca="1" t="shared" si="26"/>
        <v>11258216.2129561</v>
      </c>
      <c r="AH214" s="371">
        <f ca="1" t="shared" si="26"/>
        <v>15355221.0819895</v>
      </c>
      <c r="AI214" s="371">
        <f ca="1" t="shared" si="26"/>
        <v>20205144.5754687</v>
      </c>
      <c r="AJ214" s="371">
        <f ca="1" t="shared" si="26"/>
        <v>25549868.2413439</v>
      </c>
      <c r="AK214" s="371">
        <f ca="1" t="shared" si="26"/>
        <v>31394628.8838391</v>
      </c>
      <c r="AL214" s="371">
        <f ca="1" t="shared" si="26"/>
        <v>37471751.4779695</v>
      </c>
      <c r="AM214" s="371">
        <f ca="1" t="shared" si="26"/>
        <v>43430211.6687322</v>
      </c>
      <c r="AN214" s="371">
        <f ca="1" t="shared" si="26"/>
        <v>49360415.2358993</v>
      </c>
      <c r="AO214" s="379"/>
    </row>
    <row r="215" spans="1:41">
      <c r="A215" s="365"/>
      <c r="B215" s="365"/>
      <c r="C215" s="365"/>
      <c r="D215" s="365"/>
      <c r="E215" s="365"/>
      <c r="F215" s="365"/>
      <c r="G215" s="365"/>
      <c r="H215" s="365"/>
      <c r="I215" s="365"/>
      <c r="J215" s="365"/>
      <c r="L215" s="365"/>
      <c r="M215" s="365"/>
      <c r="N215" s="365"/>
      <c r="O215" s="365"/>
      <c r="P215" s="365"/>
      <c r="Q215" s="365"/>
      <c r="R215" s="365"/>
      <c r="S215" s="365"/>
      <c r="T215" s="365"/>
      <c r="U215" s="365"/>
      <c r="W215" s="367" t="s">
        <v>191</v>
      </c>
      <c r="X215" s="270" t="s">
        <v>168</v>
      </c>
      <c r="Y215" s="372" t="str">
        <f t="shared" si="25"/>
        <v>ShockRevenue</v>
      </c>
      <c r="Z215" s="377"/>
      <c r="AA215" s="377"/>
      <c r="AB215" s="377"/>
      <c r="AC215" s="377"/>
      <c r="AD215" s="377"/>
      <c r="AE215" s="371">
        <f ca="1" t="shared" si="26"/>
        <v>5171054.36300881</v>
      </c>
      <c r="AF215" s="371">
        <f ca="1" t="shared" si="26"/>
        <v>8201831.50605312</v>
      </c>
      <c r="AG215" s="371">
        <f ca="1" t="shared" si="26"/>
        <v>11802817.2782055</v>
      </c>
      <c r="AH215" s="371">
        <f ca="1" t="shared" si="26"/>
        <v>16154690.5961213</v>
      </c>
      <c r="AI215" s="371">
        <f ca="1" t="shared" si="26"/>
        <v>21308786.7593531</v>
      </c>
      <c r="AJ215" s="371">
        <f ca="1" t="shared" si="26"/>
        <v>26969072.4130588</v>
      </c>
      <c r="AK215" s="371">
        <f ca="1" t="shared" si="26"/>
        <v>33140228.9848109</v>
      </c>
      <c r="AL215" s="371">
        <f ca="1" t="shared" si="26"/>
        <v>39579381.6520256</v>
      </c>
      <c r="AM215" s="371">
        <f ca="1" t="shared" si="26"/>
        <v>45949374.9801181</v>
      </c>
      <c r="AN215" s="371">
        <f ca="1" t="shared" si="26"/>
        <v>52305088.2627758</v>
      </c>
      <c r="AO215" s="379"/>
    </row>
    <row r="216" spans="1:41">
      <c r="A216" s="365"/>
      <c r="B216" s="365"/>
      <c r="C216" s="365"/>
      <c r="D216" s="365"/>
      <c r="E216" s="365"/>
      <c r="F216" s="365"/>
      <c r="G216" s="365"/>
      <c r="H216" s="365"/>
      <c r="I216" s="365"/>
      <c r="J216" s="365"/>
      <c r="L216" s="365"/>
      <c r="M216" s="365"/>
      <c r="N216" s="365"/>
      <c r="O216" s="365"/>
      <c r="P216" s="365"/>
      <c r="Q216" s="365"/>
      <c r="R216" s="365"/>
      <c r="S216" s="365"/>
      <c r="T216" s="365"/>
      <c r="U216" s="365"/>
      <c r="W216" s="367" t="s">
        <v>192</v>
      </c>
      <c r="X216" s="270" t="s">
        <v>168</v>
      </c>
      <c r="Y216" s="372" t="str">
        <f t="shared" si="25"/>
        <v>ShockExpenditure</v>
      </c>
      <c r="Z216" s="377"/>
      <c r="AA216" s="377"/>
      <c r="AB216" s="377"/>
      <c r="AC216" s="377"/>
      <c r="AD216" s="377"/>
      <c r="AE216" s="371">
        <f ca="1" t="shared" si="26"/>
        <v>5171054.36300881</v>
      </c>
      <c r="AF216" s="371">
        <f ca="1" t="shared" si="26"/>
        <v>8312711.01487148</v>
      </c>
      <c r="AG216" s="371">
        <f ca="1" t="shared" si="26"/>
        <v>12012277.2986277</v>
      </c>
      <c r="AH216" s="371">
        <f ca="1" t="shared" si="26"/>
        <v>16468524.8702304</v>
      </c>
      <c r="AI216" s="371">
        <f ca="1" t="shared" si="26"/>
        <v>21715476.5756576</v>
      </c>
      <c r="AJ216" s="371">
        <f ca="1" t="shared" si="26"/>
        <v>27464041.1547087</v>
      </c>
      <c r="AK216" s="371">
        <f ca="1" t="shared" si="26"/>
        <v>33714715.9390815</v>
      </c>
      <c r="AL216" s="371">
        <f ca="1" t="shared" si="26"/>
        <v>40200041.8369371</v>
      </c>
      <c r="AM216" s="371">
        <f ca="1" t="shared" si="26"/>
        <v>46564691.4937053</v>
      </c>
      <c r="AN216" s="371">
        <f ca="1" t="shared" si="26"/>
        <v>52899517.4010741</v>
      </c>
      <c r="AO216" s="379"/>
    </row>
    <row r="217" spans="1:41">
      <c r="A217" s="365"/>
      <c r="B217" s="365"/>
      <c r="C217" s="365"/>
      <c r="D217" s="365"/>
      <c r="E217" s="365"/>
      <c r="F217" s="365"/>
      <c r="G217" s="365"/>
      <c r="H217" s="365"/>
      <c r="I217" s="365"/>
      <c r="J217" s="365"/>
      <c r="L217" s="365"/>
      <c r="M217" s="365"/>
      <c r="N217" s="365"/>
      <c r="O217" s="365"/>
      <c r="P217" s="365"/>
      <c r="Q217" s="365"/>
      <c r="R217" s="365"/>
      <c r="S217" s="365"/>
      <c r="T217" s="365"/>
      <c r="U217" s="365"/>
      <c r="W217" s="367" t="s">
        <v>193</v>
      </c>
      <c r="X217" s="270" t="s">
        <v>168</v>
      </c>
      <c r="Y217" s="372" t="str">
        <f t="shared" si="25"/>
        <v>ShockExchangeRate</v>
      </c>
      <c r="Z217" s="377"/>
      <c r="AA217" s="377"/>
      <c r="AB217" s="377"/>
      <c r="AC217" s="377"/>
      <c r="AD217" s="377"/>
      <c r="AE217" s="371">
        <f ca="1" t="shared" si="26"/>
        <v>5171054.36300881</v>
      </c>
      <c r="AF217" s="371">
        <f ca="1" t="shared" si="26"/>
        <v>17151941.545417</v>
      </c>
      <c r="AG217" s="371">
        <f ca="1" t="shared" si="26"/>
        <v>20762432.0817264</v>
      </c>
      <c r="AH217" s="371">
        <f ca="1" t="shared" si="26"/>
        <v>25261353.3466033</v>
      </c>
      <c r="AI217" s="371">
        <f ca="1" t="shared" si="26"/>
        <v>30952658.7384938</v>
      </c>
      <c r="AJ217" s="371">
        <f ca="1" t="shared" si="26"/>
        <v>37253442.2544125</v>
      </c>
      <c r="AK217" s="371">
        <f ca="1" t="shared" si="26"/>
        <v>44177136.6699231</v>
      </c>
      <c r="AL217" s="371">
        <f ca="1" t="shared" si="26"/>
        <v>51437376.2950094</v>
      </c>
      <c r="AM217" s="371">
        <f ca="1" t="shared" si="26"/>
        <v>58650755.0860977</v>
      </c>
      <c r="AN217" s="371">
        <f ca="1" t="shared" si="26"/>
        <v>65874384.6457399</v>
      </c>
      <c r="AO217" s="374"/>
    </row>
    <row r="218" spans="1:40">
      <c r="A218" s="365"/>
      <c r="B218" s="365"/>
      <c r="C218" s="365"/>
      <c r="D218" s="365"/>
      <c r="E218" s="365"/>
      <c r="F218" s="365"/>
      <c r="G218" s="365"/>
      <c r="H218" s="365"/>
      <c r="I218" s="365"/>
      <c r="J218" s="365"/>
      <c r="L218" s="365"/>
      <c r="M218" s="365"/>
      <c r="N218" s="365"/>
      <c r="O218" s="365"/>
      <c r="P218" s="365"/>
      <c r="Q218" s="365"/>
      <c r="R218" s="365"/>
      <c r="S218" s="365"/>
      <c r="T218" s="365"/>
      <c r="U218" s="365"/>
      <c r="W218" s="367" t="s">
        <v>194</v>
      </c>
      <c r="X218" s="270" t="s">
        <v>168</v>
      </c>
      <c r="Y218" s="372" t="str">
        <f t="shared" si="25"/>
        <v>ShockInterestRate</v>
      </c>
      <c r="Z218" s="377"/>
      <c r="AA218" s="377"/>
      <c r="AB218" s="377"/>
      <c r="AC218" s="377"/>
      <c r="AD218" s="377"/>
      <c r="AE218" s="371">
        <f ca="1" t="shared" si="26"/>
        <v>5171054.36300881</v>
      </c>
      <c r="AF218" s="371">
        <f ca="1" t="shared" si="26"/>
        <v>7934160.98323166</v>
      </c>
      <c r="AG218" s="371">
        <f ca="1" t="shared" si="26"/>
        <v>11277898.9913309</v>
      </c>
      <c r="AH218" s="371">
        <f ca="1" t="shared" si="26"/>
        <v>15398228.6190622</v>
      </c>
      <c r="AI218" s="371">
        <f ca="1" t="shared" si="26"/>
        <v>20278859.8189648</v>
      </c>
      <c r="AJ218" s="371">
        <f ca="1" t="shared" si="26"/>
        <v>25660001.8240504</v>
      </c>
      <c r="AK218" s="371">
        <f ca="1" t="shared" si="26"/>
        <v>31542966.7500681</v>
      </c>
      <c r="AL218" s="371">
        <f ca="1" t="shared" si="26"/>
        <v>37657668.3607478</v>
      </c>
      <c r="AM218" s="371">
        <f ca="1" t="shared" si="26"/>
        <v>43652080.6981453</v>
      </c>
      <c r="AN218" s="371">
        <f ca="1" t="shared" si="26"/>
        <v>49617169.1752812</v>
      </c>
    </row>
    <row r="219" spans="1:40">
      <c r="A219" s="365"/>
      <c r="B219" s="365"/>
      <c r="C219" s="365"/>
      <c r="D219" s="365"/>
      <c r="E219" s="365"/>
      <c r="F219" s="365"/>
      <c r="G219" s="365"/>
      <c r="H219" s="365"/>
      <c r="I219" s="365"/>
      <c r="J219" s="365"/>
      <c r="L219" s="365"/>
      <c r="M219" s="365"/>
      <c r="N219" s="365"/>
      <c r="O219" s="365"/>
      <c r="P219" s="365"/>
      <c r="Q219" s="365"/>
      <c r="R219" s="365"/>
      <c r="S219" s="365"/>
      <c r="T219" s="365"/>
      <c r="U219" s="365"/>
      <c r="W219" s="367" t="s">
        <v>195</v>
      </c>
      <c r="X219" s="270" t="s">
        <v>168</v>
      </c>
      <c r="Y219" s="372" t="str">
        <f t="shared" si="25"/>
        <v>Historical</v>
      </c>
      <c r="Z219" s="377"/>
      <c r="AA219" s="377"/>
      <c r="AB219" s="377"/>
      <c r="AC219" s="377"/>
      <c r="AD219" s="377"/>
      <c r="AE219" s="371">
        <f ca="1" t="shared" si="26"/>
        <v>5171054.36300881</v>
      </c>
      <c r="AF219" s="371">
        <f ca="1" t="shared" si="26"/>
        <v>8170461.67719281</v>
      </c>
      <c r="AG219" s="371">
        <f ca="1" t="shared" si="26"/>
        <v>11779579.3454638</v>
      </c>
      <c r="AH219" s="371">
        <f ca="1" t="shared" si="26"/>
        <v>15962093.1289667</v>
      </c>
      <c r="AI219" s="371">
        <f ca="1" t="shared" si="26"/>
        <v>20329253.1957867</v>
      </c>
      <c r="AJ219" s="371">
        <f ca="1" t="shared" si="26"/>
        <v>24794603.6074576</v>
      </c>
      <c r="AK219" s="371">
        <f ca="1" t="shared" si="26"/>
        <v>29347060.0774173</v>
      </c>
      <c r="AL219" s="371">
        <f ca="1" t="shared" si="26"/>
        <v>33917657.4330161</v>
      </c>
      <c r="AM219" s="371">
        <f ca="1" t="shared" si="26"/>
        <v>38331454.9670183</v>
      </c>
      <c r="AN219" s="371">
        <f ca="1" t="shared" si="26"/>
        <v>42366033.7191009</v>
      </c>
    </row>
    <row r="220" spans="1:40">
      <c r="A220" s="365"/>
      <c r="B220" s="365"/>
      <c r="C220" s="365"/>
      <c r="D220" s="365"/>
      <c r="E220" s="365"/>
      <c r="F220" s="365"/>
      <c r="G220" s="365"/>
      <c r="H220" s="365"/>
      <c r="I220" s="365"/>
      <c r="J220" s="365"/>
      <c r="L220" s="365"/>
      <c r="M220" s="365"/>
      <c r="N220" s="365"/>
      <c r="O220" s="365"/>
      <c r="P220" s="365"/>
      <c r="Q220" s="365"/>
      <c r="R220" s="365"/>
      <c r="S220" s="365"/>
      <c r="T220" s="365"/>
      <c r="U220" s="365"/>
      <c r="Y220" s="362" t="s">
        <v>171</v>
      </c>
      <c r="Z220" s="371">
        <f ca="1">Z103</f>
        <v>25</v>
      </c>
      <c r="AA220" s="371">
        <f ca="1" t="shared" ref="AA220:AN220" si="27">AA103</f>
        <v>25</v>
      </c>
      <c r="AB220" s="371">
        <f ca="1" t="shared" si="27"/>
        <v>25</v>
      </c>
      <c r="AC220" s="371">
        <f ca="1" t="shared" si="27"/>
        <v>25</v>
      </c>
      <c r="AD220" s="371">
        <f ca="1" t="shared" si="27"/>
        <v>25</v>
      </c>
      <c r="AE220" s="371">
        <f ca="1" t="shared" si="27"/>
        <v>25</v>
      </c>
      <c r="AF220" s="371">
        <f ca="1" t="shared" si="27"/>
        <v>25</v>
      </c>
      <c r="AG220" s="371">
        <f ca="1" t="shared" si="27"/>
        <v>25</v>
      </c>
      <c r="AH220" s="371">
        <f ca="1" t="shared" si="27"/>
        <v>25</v>
      </c>
      <c r="AI220" s="371">
        <f ca="1" t="shared" si="27"/>
        <v>25</v>
      </c>
      <c r="AJ220" s="371">
        <f ca="1" t="shared" si="27"/>
        <v>25</v>
      </c>
      <c r="AK220" s="371">
        <f ca="1" t="shared" si="27"/>
        <v>25</v>
      </c>
      <c r="AL220" s="371">
        <f ca="1" t="shared" si="27"/>
        <v>25</v>
      </c>
      <c r="AM220" s="371">
        <f ca="1" t="shared" si="27"/>
        <v>25</v>
      </c>
      <c r="AN220" s="371">
        <f ca="1" t="shared" si="27"/>
        <v>25</v>
      </c>
    </row>
    <row r="221" spans="1:21">
      <c r="A221" s="365"/>
      <c r="B221" s="365"/>
      <c r="C221" s="365"/>
      <c r="D221" s="365"/>
      <c r="E221" s="365"/>
      <c r="F221" s="365"/>
      <c r="G221" s="365"/>
      <c r="H221" s="365"/>
      <c r="I221" s="365"/>
      <c r="J221" s="365"/>
      <c r="L221" s="365"/>
      <c r="M221" s="365"/>
      <c r="N221" s="365"/>
      <c r="O221" s="365"/>
      <c r="P221" s="365"/>
      <c r="Q221" s="365"/>
      <c r="R221" s="365"/>
      <c r="S221" s="365"/>
      <c r="T221" s="365"/>
      <c r="U221" s="365"/>
    </row>
    <row r="222" spans="1:21">
      <c r="A222" s="365"/>
      <c r="B222" s="365"/>
      <c r="C222" s="365"/>
      <c r="D222" s="365"/>
      <c r="E222" s="365"/>
      <c r="F222" s="365"/>
      <c r="G222" s="365"/>
      <c r="H222" s="365"/>
      <c r="I222" s="365"/>
      <c r="J222" s="365"/>
      <c r="L222" s="365"/>
      <c r="M222" s="365"/>
      <c r="N222" s="365"/>
      <c r="O222" s="365"/>
      <c r="P222" s="365"/>
      <c r="Q222" s="365"/>
      <c r="R222" s="365"/>
      <c r="S222" s="365"/>
      <c r="T222" s="365"/>
      <c r="U222" s="365"/>
    </row>
    <row r="223" spans="1:21">
      <c r="A223" s="365"/>
      <c r="B223" s="365"/>
      <c r="C223" s="365"/>
      <c r="D223" s="365"/>
      <c r="E223" s="365"/>
      <c r="F223" s="365"/>
      <c r="G223" s="365"/>
      <c r="H223" s="365"/>
      <c r="I223" s="365"/>
      <c r="J223" s="365"/>
      <c r="L223" s="365"/>
      <c r="M223" s="365"/>
      <c r="N223" s="365"/>
      <c r="O223" s="365"/>
      <c r="P223" s="365"/>
      <c r="Q223" s="365"/>
      <c r="R223" s="365"/>
      <c r="S223" s="365"/>
      <c r="T223" s="365"/>
      <c r="U223" s="365"/>
    </row>
    <row r="224" spans="1:40">
      <c r="A224" s="365"/>
      <c r="B224" s="365"/>
      <c r="C224" s="365"/>
      <c r="D224" s="365"/>
      <c r="E224" s="365"/>
      <c r="F224" s="365"/>
      <c r="G224" s="365"/>
      <c r="H224" s="365"/>
      <c r="I224" s="365"/>
      <c r="J224" s="365"/>
      <c r="L224" s="365"/>
      <c r="M224" s="365"/>
      <c r="N224" s="365"/>
      <c r="O224" s="365"/>
      <c r="P224" s="365"/>
      <c r="Q224" s="365"/>
      <c r="R224" s="365"/>
      <c r="S224" s="365"/>
      <c r="T224" s="365"/>
      <c r="U224" s="365"/>
      <c r="Y224" s="372"/>
      <c r="Z224" s="378"/>
      <c r="AA224" s="378"/>
      <c r="AB224" s="378"/>
      <c r="AC224" s="378"/>
      <c r="AD224" s="378"/>
      <c r="AE224" s="372"/>
      <c r="AF224" s="372"/>
      <c r="AG224" s="372"/>
      <c r="AH224" s="372"/>
      <c r="AI224" s="372"/>
      <c r="AJ224" s="372"/>
      <c r="AK224" s="372"/>
      <c r="AL224" s="372"/>
      <c r="AM224" s="372"/>
      <c r="AN224" s="372"/>
    </row>
    <row r="225" spans="1:21">
      <c r="A225" s="365"/>
      <c r="B225" s="365" t="s">
        <v>172</v>
      </c>
      <c r="C225" s="365"/>
      <c r="D225" s="365"/>
      <c r="E225" s="365"/>
      <c r="F225" s="365"/>
      <c r="G225" s="365"/>
      <c r="H225" s="365"/>
      <c r="I225" s="365"/>
      <c r="J225" s="365"/>
      <c r="L225" s="365"/>
      <c r="M225" s="365" t="s">
        <v>172</v>
      </c>
      <c r="N225" s="365"/>
      <c r="O225" s="365"/>
      <c r="P225" s="365"/>
      <c r="Q225" s="365"/>
      <c r="R225" s="365"/>
      <c r="S225" s="365"/>
      <c r="T225" s="365"/>
      <c r="U225" s="365"/>
    </row>
    <row r="226" spans="1:21">
      <c r="A226" s="365"/>
      <c r="B226" s="365"/>
      <c r="C226" s="365"/>
      <c r="D226" s="365"/>
      <c r="E226" s="365"/>
      <c r="F226" s="365"/>
      <c r="G226" s="365"/>
      <c r="H226" s="365"/>
      <c r="I226" s="365"/>
      <c r="J226" s="365"/>
      <c r="L226" s="365"/>
      <c r="M226" s="365"/>
      <c r="N226" s="365"/>
      <c r="O226" s="365"/>
      <c r="P226" s="365"/>
      <c r="Q226" s="365"/>
      <c r="R226" s="365"/>
      <c r="S226" s="365"/>
      <c r="T226" s="365"/>
      <c r="U226" s="365"/>
    </row>
    <row r="227" spans="1:21">
      <c r="A227" s="365"/>
      <c r="B227" s="365"/>
      <c r="C227" s="365"/>
      <c r="D227" s="365"/>
      <c r="E227" s="365"/>
      <c r="F227" s="365"/>
      <c r="G227" s="365"/>
      <c r="H227" s="365"/>
      <c r="I227" s="365"/>
      <c r="J227" s="365"/>
      <c r="L227" s="365"/>
      <c r="M227" s="365"/>
      <c r="N227" s="365"/>
      <c r="O227" s="365"/>
      <c r="P227" s="365"/>
      <c r="Q227" s="365"/>
      <c r="R227" s="365"/>
      <c r="S227" s="365"/>
      <c r="T227" s="365"/>
      <c r="U227" s="365"/>
    </row>
    <row r="228" spans="1:21">
      <c r="A228" s="365"/>
      <c r="B228" s="365"/>
      <c r="C228" s="365"/>
      <c r="D228" s="365"/>
      <c r="E228" s="365"/>
      <c r="F228" s="365"/>
      <c r="G228" s="365"/>
      <c r="H228" s="365"/>
      <c r="I228" s="365"/>
      <c r="J228" s="365"/>
      <c r="L228" s="365"/>
      <c r="M228" s="365"/>
      <c r="N228" s="365"/>
      <c r="O228" s="365"/>
      <c r="P228" s="365"/>
      <c r="Q228" s="365"/>
      <c r="R228" s="365"/>
      <c r="S228" s="365"/>
      <c r="T228" s="365"/>
      <c r="U228" s="365"/>
    </row>
    <row r="229" spans="1:21">
      <c r="A229" s="365"/>
      <c r="B229" s="365"/>
      <c r="C229" s="365"/>
      <c r="D229" s="365"/>
      <c r="E229" s="365"/>
      <c r="F229" s="365"/>
      <c r="G229" s="365"/>
      <c r="H229" s="365"/>
      <c r="I229" s="365"/>
      <c r="J229" s="365"/>
      <c r="L229" s="365"/>
      <c r="M229" s="365"/>
      <c r="N229" s="365"/>
      <c r="O229" s="365"/>
      <c r="P229" s="365"/>
      <c r="Q229" s="365"/>
      <c r="R229" s="365"/>
      <c r="S229" s="365"/>
      <c r="T229" s="365"/>
      <c r="U229" s="365"/>
    </row>
    <row r="230" spans="1:21">
      <c r="A230" s="365"/>
      <c r="B230" s="365"/>
      <c r="C230" s="365"/>
      <c r="D230" s="365"/>
      <c r="E230" s="365"/>
      <c r="F230" s="365"/>
      <c r="G230" s="365"/>
      <c r="H230" s="365"/>
      <c r="I230" s="365"/>
      <c r="J230" s="365"/>
      <c r="L230" s="365"/>
      <c r="M230" s="365"/>
      <c r="N230" s="365"/>
      <c r="O230" s="365"/>
      <c r="P230" s="365"/>
      <c r="Q230" s="365"/>
      <c r="R230" s="365"/>
      <c r="S230" s="365"/>
      <c r="T230" s="365"/>
      <c r="U230" s="365"/>
    </row>
    <row r="231" spans="1:40">
      <c r="A231" s="365"/>
      <c r="B231" s="365"/>
      <c r="C231" s="365"/>
      <c r="D231" s="365"/>
      <c r="E231" s="365"/>
      <c r="F231" s="365"/>
      <c r="G231" s="365"/>
      <c r="H231" s="365"/>
      <c r="I231" s="365"/>
      <c r="J231" s="365"/>
      <c r="L231" s="365"/>
      <c r="M231" s="365"/>
      <c r="N231" s="365"/>
      <c r="O231" s="365"/>
      <c r="P231" s="365"/>
      <c r="Q231" s="365"/>
      <c r="R231" s="365"/>
      <c r="S231" s="365"/>
      <c r="T231" s="365"/>
      <c r="U231" s="365"/>
      <c r="Z231" s="378"/>
      <c r="AA231" s="378"/>
      <c r="AB231" s="378"/>
      <c r="AC231" s="378"/>
      <c r="AD231" s="378"/>
      <c r="AE231" s="372"/>
      <c r="AF231" s="372"/>
      <c r="AG231" s="372"/>
      <c r="AH231" s="372"/>
      <c r="AI231" s="372"/>
      <c r="AJ231" s="372"/>
      <c r="AK231" s="372"/>
      <c r="AL231" s="372"/>
      <c r="AM231" s="372"/>
      <c r="AN231" s="372"/>
    </row>
    <row r="232" spans="1:41">
      <c r="A232" s="365"/>
      <c r="B232" s="365"/>
      <c r="C232" s="365"/>
      <c r="D232" s="365"/>
      <c r="E232" s="365"/>
      <c r="F232" s="365"/>
      <c r="G232" s="365"/>
      <c r="H232" s="365"/>
      <c r="I232" s="365"/>
      <c r="J232" s="365"/>
      <c r="L232" s="365"/>
      <c r="M232" s="365"/>
      <c r="N232" s="365"/>
      <c r="O232" s="365"/>
      <c r="P232" s="365"/>
      <c r="Q232" s="365"/>
      <c r="R232" s="365"/>
      <c r="S232" s="365"/>
      <c r="T232" s="365"/>
      <c r="U232" s="365"/>
      <c r="Y232" s="372" t="str">
        <f>Y120</f>
        <v>Debt as % of Revenue</v>
      </c>
      <c r="Z232" s="368">
        <f>Z$1</f>
        <v>2015</v>
      </c>
      <c r="AA232" s="368">
        <f t="shared" ref="AA232:AN232" si="28">AA$1</f>
        <v>2016</v>
      </c>
      <c r="AB232" s="368">
        <f t="shared" si="28"/>
        <v>2017</v>
      </c>
      <c r="AC232" s="368">
        <f t="shared" si="28"/>
        <v>2018</v>
      </c>
      <c r="AD232" s="368">
        <f t="shared" si="28"/>
        <v>2019</v>
      </c>
      <c r="AE232" s="368">
        <f t="shared" si="28"/>
        <v>2020</v>
      </c>
      <c r="AF232" s="368">
        <f t="shared" si="28"/>
        <v>2021</v>
      </c>
      <c r="AG232" s="368">
        <f t="shared" si="28"/>
        <v>2022</v>
      </c>
      <c r="AH232" s="368">
        <f t="shared" si="28"/>
        <v>2023</v>
      </c>
      <c r="AI232" s="368">
        <f t="shared" si="28"/>
        <v>2024</v>
      </c>
      <c r="AJ232" s="368">
        <f t="shared" si="28"/>
        <v>2025</v>
      </c>
      <c r="AK232" s="368">
        <f t="shared" si="28"/>
        <v>2026</v>
      </c>
      <c r="AL232" s="368">
        <f t="shared" si="28"/>
        <v>2027</v>
      </c>
      <c r="AM232" s="368">
        <f t="shared" si="28"/>
        <v>2028</v>
      </c>
      <c r="AN232" s="368">
        <f t="shared" si="28"/>
        <v>2029</v>
      </c>
      <c r="AO232" s="368"/>
    </row>
    <row r="233" spans="1:41">
      <c r="A233" s="365"/>
      <c r="B233" s="365"/>
      <c r="C233" s="365"/>
      <c r="D233" s="365"/>
      <c r="E233" s="365"/>
      <c r="F233" s="365"/>
      <c r="G233" s="365"/>
      <c r="H233" s="365"/>
      <c r="I233" s="365"/>
      <c r="J233" s="365"/>
      <c r="L233" s="365"/>
      <c r="M233" s="365"/>
      <c r="N233" s="365"/>
      <c r="O233" s="365"/>
      <c r="P233" s="365"/>
      <c r="Q233" s="365"/>
      <c r="R233" s="365"/>
      <c r="S233" s="365"/>
      <c r="T233" s="365"/>
      <c r="U233" s="365"/>
      <c r="W233" s="367" t="s">
        <v>147</v>
      </c>
      <c r="X233" s="270" t="s">
        <v>173</v>
      </c>
      <c r="Y233" s="372" t="str">
        <f t="shared" ref="Y233:Y238" si="29">W233</f>
        <v>Baseline</v>
      </c>
      <c r="Z233" s="371">
        <f ca="1" t="shared" ref="Z233:AN238" si="30">INDEX(INDIRECT(CONCATENATE("'",$W233,"'!$A$536:$DZ$10000")),MATCH($X233,INDIRECT(CONCATENATE("'",$W233,"'!$A$536:$A$10000")),0),MATCH(Z$1,INDIRECT(CONCATENATE("'",$W233,"'!$A$536:$DZ$536")),0))</f>
        <v>92.6625189224126</v>
      </c>
      <c r="AA233" s="371">
        <f ca="1" t="shared" si="30"/>
        <v>129.659050890621</v>
      </c>
      <c r="AB233" s="371">
        <f ca="1" t="shared" si="30"/>
        <v>160.622413716242</v>
      </c>
      <c r="AC233" s="371">
        <f ca="1" t="shared" si="30"/>
        <v>132.471737171547</v>
      </c>
      <c r="AD233" s="371">
        <f ca="1" t="shared" si="30"/>
        <v>100.735500727756</v>
      </c>
      <c r="AE233" s="371">
        <f ca="1" t="shared" si="30"/>
        <v>198.363454263185</v>
      </c>
      <c r="AF233" s="371">
        <f ca="1" t="shared" si="30"/>
        <v>292.312225361167</v>
      </c>
      <c r="AG233" s="371">
        <f ca="1" t="shared" si="30"/>
        <v>402.701501552877</v>
      </c>
      <c r="AH233" s="371">
        <f ca="1" t="shared" si="30"/>
        <v>572.576941249099</v>
      </c>
      <c r="AI233" s="371">
        <f ca="1" t="shared" si="30"/>
        <v>678.92504855745</v>
      </c>
      <c r="AJ233" s="371">
        <f ca="1" t="shared" si="30"/>
        <v>833.613222201178</v>
      </c>
      <c r="AK233" s="371">
        <f ca="1" t="shared" si="30"/>
        <v>997.488669719542</v>
      </c>
      <c r="AL233" s="371">
        <f ca="1" t="shared" si="30"/>
        <v>1077.73417481302</v>
      </c>
      <c r="AM233" s="371">
        <f ca="1" t="shared" si="30"/>
        <v>1101.67839510606</v>
      </c>
      <c r="AN233" s="371">
        <f ca="1" t="shared" si="30"/>
        <v>1219.33335923173</v>
      </c>
      <c r="AO233" s="374"/>
    </row>
    <row r="234" spans="1:41">
      <c r="A234" s="365"/>
      <c r="B234" s="365"/>
      <c r="C234" s="365"/>
      <c r="D234" s="365"/>
      <c r="E234" s="365"/>
      <c r="F234" s="365"/>
      <c r="G234" s="365"/>
      <c r="H234" s="365"/>
      <c r="I234" s="365"/>
      <c r="J234" s="365"/>
      <c r="L234" s="365"/>
      <c r="M234" s="365"/>
      <c r="N234" s="365"/>
      <c r="O234" s="365"/>
      <c r="P234" s="365"/>
      <c r="Q234" s="365"/>
      <c r="R234" s="365"/>
      <c r="S234" s="365"/>
      <c r="T234" s="365"/>
      <c r="U234" s="365"/>
      <c r="W234" s="367" t="s">
        <v>191</v>
      </c>
      <c r="X234" s="270" t="s">
        <v>173</v>
      </c>
      <c r="Y234" s="372" t="str">
        <f t="shared" si="29"/>
        <v>ShockRevenue</v>
      </c>
      <c r="Z234" s="377"/>
      <c r="AA234" s="377"/>
      <c r="AB234" s="377"/>
      <c r="AC234" s="377"/>
      <c r="AD234" s="377"/>
      <c r="AE234" s="371">
        <f ca="1" t="shared" si="30"/>
        <v>198.363454263185</v>
      </c>
      <c r="AF234" s="371">
        <f ca="1" t="shared" si="30"/>
        <v>335.902472623518</v>
      </c>
      <c r="AG234" s="371">
        <f ca="1" t="shared" si="30"/>
        <v>469.090716660359</v>
      </c>
      <c r="AH234" s="371">
        <f ca="1" t="shared" si="30"/>
        <v>669.320174476685</v>
      </c>
      <c r="AI234" s="371">
        <f ca="1" t="shared" si="30"/>
        <v>795.56576028655</v>
      </c>
      <c r="AJ234" s="371">
        <f ca="1" t="shared" si="30"/>
        <v>977.686074832345</v>
      </c>
      <c r="AK234" s="371">
        <f ca="1" t="shared" si="30"/>
        <v>1169.9454510222</v>
      </c>
      <c r="AL234" s="371">
        <f ca="1" t="shared" si="30"/>
        <v>1264.83582200534</v>
      </c>
      <c r="AM234" s="371">
        <f ca="1" t="shared" si="30"/>
        <v>1295.09010584467</v>
      </c>
      <c r="AN234" s="371">
        <f ca="1" t="shared" si="30"/>
        <v>1435.63844905012</v>
      </c>
      <c r="AO234" s="374"/>
    </row>
    <row r="235" spans="1:41">
      <c r="A235" s="365"/>
      <c r="B235" s="365"/>
      <c r="C235" s="365"/>
      <c r="D235" s="365"/>
      <c r="E235" s="365"/>
      <c r="F235" s="365"/>
      <c r="G235" s="365"/>
      <c r="H235" s="365"/>
      <c r="I235" s="365"/>
      <c r="J235" s="365"/>
      <c r="L235" s="365"/>
      <c r="M235" s="365"/>
      <c r="N235" s="365"/>
      <c r="O235" s="365"/>
      <c r="P235" s="365"/>
      <c r="Q235" s="365"/>
      <c r="R235" s="365"/>
      <c r="S235" s="365"/>
      <c r="T235" s="365"/>
      <c r="U235" s="365"/>
      <c r="W235" s="367" t="s">
        <v>192</v>
      </c>
      <c r="X235" s="270" t="s">
        <v>173</v>
      </c>
      <c r="Y235" s="372" t="str">
        <f t="shared" si="29"/>
        <v>ShockExpenditure</v>
      </c>
      <c r="Z235" s="377"/>
      <c r="AA235" s="377"/>
      <c r="AB235" s="377"/>
      <c r="AC235" s="377"/>
      <c r="AD235" s="377"/>
      <c r="AE235" s="371">
        <f ca="1" t="shared" si="30"/>
        <v>198.363454263185</v>
      </c>
      <c r="AF235" s="371">
        <f ca="1" t="shared" si="30"/>
        <v>306.399145585399</v>
      </c>
      <c r="AG235" s="371">
        <f ca="1" t="shared" si="30"/>
        <v>429.673938901618</v>
      </c>
      <c r="AH235" s="371">
        <f ca="1" t="shared" si="30"/>
        <v>614.090643614461</v>
      </c>
      <c r="AI235" s="371">
        <f ca="1" t="shared" si="30"/>
        <v>729.674610023645</v>
      </c>
      <c r="AJ235" s="371">
        <f ca="1" t="shared" si="30"/>
        <v>896.066767365774</v>
      </c>
      <c r="AK235" s="371">
        <f ca="1" t="shared" si="30"/>
        <v>1071.20384434161</v>
      </c>
      <c r="AL235" s="371">
        <f ca="1" t="shared" si="30"/>
        <v>1156.20319861622</v>
      </c>
      <c r="AM235" s="371">
        <f ca="1" t="shared" si="30"/>
        <v>1181.18960562947</v>
      </c>
      <c r="AN235" s="371">
        <f ca="1" t="shared" si="30"/>
        <v>1306.75858268464</v>
      </c>
      <c r="AO235" s="374"/>
    </row>
    <row r="236" spans="1:41">
      <c r="A236" s="365"/>
      <c r="B236" s="365"/>
      <c r="C236" s="365"/>
      <c r="D236" s="365"/>
      <c r="E236" s="365"/>
      <c r="F236" s="365"/>
      <c r="G236" s="365"/>
      <c r="H236" s="365"/>
      <c r="I236" s="365"/>
      <c r="J236" s="365"/>
      <c r="L236" s="365"/>
      <c r="M236" s="365"/>
      <c r="N236" s="365"/>
      <c r="O236" s="365"/>
      <c r="P236" s="365"/>
      <c r="Q236" s="365"/>
      <c r="R236" s="365"/>
      <c r="S236" s="365"/>
      <c r="T236" s="365"/>
      <c r="U236" s="365"/>
      <c r="W236" s="367" t="s">
        <v>193</v>
      </c>
      <c r="X236" s="270" t="s">
        <v>173</v>
      </c>
      <c r="Y236" s="372" t="str">
        <f t="shared" si="29"/>
        <v>ShockExchangeRate</v>
      </c>
      <c r="Z236" s="377"/>
      <c r="AA236" s="377"/>
      <c r="AB236" s="377"/>
      <c r="AC236" s="377"/>
      <c r="AD236" s="377"/>
      <c r="AE236" s="371">
        <f ca="1" t="shared" si="30"/>
        <v>198.363454263185</v>
      </c>
      <c r="AF236" s="371">
        <f ca="1" t="shared" si="30"/>
        <v>632.205332922639</v>
      </c>
      <c r="AG236" s="371">
        <f ca="1" t="shared" si="30"/>
        <v>742.66317301482</v>
      </c>
      <c r="AH236" s="371">
        <f ca="1" t="shared" si="30"/>
        <v>941.964192751098</v>
      </c>
      <c r="AI236" s="371">
        <f ca="1" t="shared" si="30"/>
        <v>1040.05864736687</v>
      </c>
      <c r="AJ236" s="371">
        <f ca="1" t="shared" si="30"/>
        <v>1215.46466472709</v>
      </c>
      <c r="AK236" s="371">
        <f ca="1" t="shared" si="30"/>
        <v>1403.62204796069</v>
      </c>
      <c r="AL236" s="371">
        <f ca="1" t="shared" si="30"/>
        <v>1479.40291311018</v>
      </c>
      <c r="AM236" s="371">
        <f ca="1" t="shared" si="30"/>
        <v>1487.77238821358</v>
      </c>
      <c r="AN236" s="371">
        <f ca="1" t="shared" si="30"/>
        <v>1627.27226530695</v>
      </c>
      <c r="AO236" s="379"/>
    </row>
    <row r="237" spans="1:40">
      <c r="A237" s="365"/>
      <c r="B237" s="365"/>
      <c r="C237" s="365"/>
      <c r="D237" s="365"/>
      <c r="E237" s="365"/>
      <c r="F237" s="365"/>
      <c r="G237" s="365"/>
      <c r="H237" s="365"/>
      <c r="I237" s="365"/>
      <c r="J237" s="365"/>
      <c r="L237" s="365"/>
      <c r="M237" s="365"/>
      <c r="N237" s="365"/>
      <c r="O237" s="365"/>
      <c r="P237" s="365"/>
      <c r="Q237" s="365"/>
      <c r="R237" s="365"/>
      <c r="S237" s="365"/>
      <c r="T237" s="365"/>
      <c r="U237" s="365"/>
      <c r="W237" s="367" t="s">
        <v>194</v>
      </c>
      <c r="X237" s="270" t="s">
        <v>173</v>
      </c>
      <c r="Y237" s="372" t="str">
        <f t="shared" si="29"/>
        <v>ShockInterestRate</v>
      </c>
      <c r="Z237" s="377"/>
      <c r="AA237" s="377"/>
      <c r="AB237" s="377"/>
      <c r="AC237" s="377"/>
      <c r="AD237" s="377"/>
      <c r="AE237" s="371">
        <f ca="1" t="shared" si="30"/>
        <v>198.363454263185</v>
      </c>
      <c r="AF237" s="371">
        <f ca="1" t="shared" si="30"/>
        <v>292.446127605072</v>
      </c>
      <c r="AG237" s="371">
        <f ca="1" t="shared" si="30"/>
        <v>403.405545981972</v>
      </c>
      <c r="AH237" s="371">
        <f ca="1" t="shared" si="30"/>
        <v>574.180638382233</v>
      </c>
      <c r="AI237" s="371">
        <f ca="1" t="shared" si="30"/>
        <v>681.401998181993</v>
      </c>
      <c r="AJ237" s="371">
        <f ca="1" t="shared" si="30"/>
        <v>837.206540565299</v>
      </c>
      <c r="AK237" s="371">
        <f ca="1" t="shared" si="30"/>
        <v>1002.20174791522</v>
      </c>
      <c r="AL237" s="371">
        <f ca="1" t="shared" si="30"/>
        <v>1083.08137558005</v>
      </c>
      <c r="AM237" s="371">
        <f ca="1" t="shared" si="30"/>
        <v>1107.30646613901</v>
      </c>
      <c r="AN237" s="371">
        <f ca="1" t="shared" si="30"/>
        <v>1225.67586348147</v>
      </c>
    </row>
    <row r="238" spans="1:40">
      <c r="A238" s="365"/>
      <c r="B238" s="365"/>
      <c r="C238" s="365"/>
      <c r="D238" s="365"/>
      <c r="E238" s="365"/>
      <c r="F238" s="365"/>
      <c r="G238" s="365"/>
      <c r="H238" s="365"/>
      <c r="I238" s="365"/>
      <c r="J238" s="365"/>
      <c r="L238" s="365"/>
      <c r="M238" s="365"/>
      <c r="N238" s="365"/>
      <c r="O238" s="365"/>
      <c r="P238" s="365"/>
      <c r="Q238" s="365"/>
      <c r="R238" s="365"/>
      <c r="S238" s="365"/>
      <c r="T238" s="365"/>
      <c r="U238" s="365"/>
      <c r="W238" s="367" t="s">
        <v>195</v>
      </c>
      <c r="X238" s="270" t="s">
        <v>173</v>
      </c>
      <c r="Y238" s="372" t="str">
        <f t="shared" si="29"/>
        <v>Historical</v>
      </c>
      <c r="Z238" s="377"/>
      <c r="AA238" s="377"/>
      <c r="AB238" s="377"/>
      <c r="AC238" s="377"/>
      <c r="AD238" s="377"/>
      <c r="AE238" s="371">
        <f ca="1" t="shared" si="30"/>
        <v>198.363454263185</v>
      </c>
      <c r="AF238" s="371">
        <f ca="1" t="shared" si="30"/>
        <v>297.560907689309</v>
      </c>
      <c r="AG238" s="371">
        <f ca="1" t="shared" si="30"/>
        <v>403.119874401484</v>
      </c>
      <c r="AH238" s="371">
        <f ca="1" t="shared" si="30"/>
        <v>510.378540392463</v>
      </c>
      <c r="AI238" s="371">
        <f ca="1" t="shared" si="30"/>
        <v>605.239399527643</v>
      </c>
      <c r="AJ238" s="371">
        <f ca="1" t="shared" si="30"/>
        <v>685.744233949863</v>
      </c>
      <c r="AK238" s="371">
        <f ca="1" t="shared" si="30"/>
        <v>752.69789691221</v>
      </c>
      <c r="AL238" s="371">
        <f ca="1" t="shared" si="30"/>
        <v>805.615223185934</v>
      </c>
      <c r="AM238" s="371">
        <f ca="1" t="shared" si="30"/>
        <v>842.140438828626</v>
      </c>
      <c r="AN238" s="371">
        <f ca="1" t="shared" si="30"/>
        <v>860.032092018177</v>
      </c>
    </row>
    <row r="239" spans="1:40">
      <c r="A239" s="365"/>
      <c r="B239" s="365"/>
      <c r="C239" s="365"/>
      <c r="D239" s="365"/>
      <c r="E239" s="365"/>
      <c r="F239" s="365"/>
      <c r="G239" s="365"/>
      <c r="H239" s="365"/>
      <c r="I239" s="365"/>
      <c r="J239" s="365"/>
      <c r="L239" s="365"/>
      <c r="M239" s="365"/>
      <c r="N239" s="365"/>
      <c r="O239" s="365"/>
      <c r="P239" s="365"/>
      <c r="Q239" s="365"/>
      <c r="R239" s="365"/>
      <c r="S239" s="365"/>
      <c r="T239" s="365"/>
      <c r="U239" s="365"/>
      <c r="Y239" s="362" t="s">
        <v>171</v>
      </c>
      <c r="Z239" s="371">
        <f ca="1">Z121</f>
        <v>200</v>
      </c>
      <c r="AA239" s="371">
        <f ca="1" t="shared" ref="AA239:AN239" si="31">AA121</f>
        <v>200</v>
      </c>
      <c r="AB239" s="371">
        <f ca="1" t="shared" si="31"/>
        <v>200</v>
      </c>
      <c r="AC239" s="371">
        <f ca="1" t="shared" si="31"/>
        <v>200</v>
      </c>
      <c r="AD239" s="371">
        <f ca="1" t="shared" si="31"/>
        <v>200</v>
      </c>
      <c r="AE239" s="371">
        <f ca="1" t="shared" si="31"/>
        <v>200</v>
      </c>
      <c r="AF239" s="371">
        <f ca="1" t="shared" si="31"/>
        <v>200</v>
      </c>
      <c r="AG239" s="371">
        <f ca="1" t="shared" si="31"/>
        <v>200</v>
      </c>
      <c r="AH239" s="371">
        <f ca="1" t="shared" si="31"/>
        <v>200</v>
      </c>
      <c r="AI239" s="371">
        <f ca="1" t="shared" si="31"/>
        <v>200</v>
      </c>
      <c r="AJ239" s="371">
        <f ca="1" t="shared" si="31"/>
        <v>200</v>
      </c>
      <c r="AK239" s="371">
        <f ca="1" t="shared" si="31"/>
        <v>200</v>
      </c>
      <c r="AL239" s="371">
        <f ca="1" t="shared" si="31"/>
        <v>200</v>
      </c>
      <c r="AM239" s="371">
        <f ca="1" t="shared" si="31"/>
        <v>200</v>
      </c>
      <c r="AN239" s="371">
        <f ca="1" t="shared" si="31"/>
        <v>200</v>
      </c>
    </row>
    <row r="240" spans="1:21">
      <c r="A240" s="365"/>
      <c r="B240" s="365"/>
      <c r="C240" s="365"/>
      <c r="D240" s="365"/>
      <c r="E240" s="365"/>
      <c r="F240" s="365"/>
      <c r="G240" s="365"/>
      <c r="H240" s="365"/>
      <c r="I240" s="365"/>
      <c r="J240" s="365"/>
      <c r="L240" s="365"/>
      <c r="M240" s="365"/>
      <c r="N240" s="365"/>
      <c r="O240" s="365"/>
      <c r="P240" s="365"/>
      <c r="Q240" s="365"/>
      <c r="R240" s="365"/>
      <c r="S240" s="365"/>
      <c r="T240" s="365"/>
      <c r="U240" s="365"/>
    </row>
    <row r="241" spans="1:21">
      <c r="A241" s="365"/>
      <c r="B241" s="365"/>
      <c r="C241" s="365"/>
      <c r="D241" s="365"/>
      <c r="E241" s="365"/>
      <c r="F241" s="365"/>
      <c r="G241" s="365"/>
      <c r="H241" s="365"/>
      <c r="I241" s="365"/>
      <c r="J241" s="365"/>
      <c r="L241" s="365"/>
      <c r="M241" s="365"/>
      <c r="N241" s="365"/>
      <c r="O241" s="365"/>
      <c r="P241" s="365"/>
      <c r="Q241" s="365"/>
      <c r="R241" s="365"/>
      <c r="S241" s="365"/>
      <c r="T241" s="365"/>
      <c r="U241" s="365"/>
    </row>
    <row r="242" spans="1:21">
      <c r="A242" s="365"/>
      <c r="B242" s="365"/>
      <c r="C242" s="365"/>
      <c r="D242" s="365"/>
      <c r="E242" s="365"/>
      <c r="F242" s="365"/>
      <c r="G242" s="365"/>
      <c r="H242" s="365"/>
      <c r="I242" s="365"/>
      <c r="J242" s="365"/>
      <c r="L242" s="365"/>
      <c r="M242" s="365"/>
      <c r="N242" s="365"/>
      <c r="O242" s="365"/>
      <c r="P242" s="365"/>
      <c r="Q242" s="365"/>
      <c r="R242" s="365"/>
      <c r="S242" s="365"/>
      <c r="T242" s="365"/>
      <c r="U242" s="365"/>
    </row>
    <row r="243" spans="1:21">
      <c r="A243" s="365"/>
      <c r="B243" s="365"/>
      <c r="C243" s="365"/>
      <c r="D243" s="365"/>
      <c r="E243" s="365"/>
      <c r="F243" s="365"/>
      <c r="G243" s="365"/>
      <c r="H243" s="365"/>
      <c r="I243" s="365"/>
      <c r="J243" s="365"/>
      <c r="L243" s="365"/>
      <c r="M243" s="365"/>
      <c r="N243" s="365"/>
      <c r="O243" s="365"/>
      <c r="P243" s="365"/>
      <c r="Q243" s="365"/>
      <c r="R243" s="365"/>
      <c r="S243" s="365"/>
      <c r="T243" s="365"/>
      <c r="U243" s="365"/>
    </row>
    <row r="244" spans="1:21">
      <c r="A244" s="365"/>
      <c r="B244" s="365"/>
      <c r="C244" s="365"/>
      <c r="D244" s="365"/>
      <c r="E244" s="365"/>
      <c r="F244" s="365"/>
      <c r="G244" s="365"/>
      <c r="H244" s="365"/>
      <c r="I244" s="365"/>
      <c r="J244" s="365"/>
      <c r="L244" s="365"/>
      <c r="M244" s="365"/>
      <c r="N244" s="365"/>
      <c r="O244" s="365"/>
      <c r="P244" s="365"/>
      <c r="Q244" s="365"/>
      <c r="R244" s="365"/>
      <c r="S244" s="365"/>
      <c r="T244" s="365"/>
      <c r="U244" s="365"/>
    </row>
    <row r="245" spans="1:21">
      <c r="A245" s="365"/>
      <c r="B245" s="365"/>
      <c r="C245" s="365"/>
      <c r="D245" s="365"/>
      <c r="E245" s="365"/>
      <c r="F245" s="365"/>
      <c r="G245" s="365"/>
      <c r="H245" s="365"/>
      <c r="I245" s="365"/>
      <c r="J245" s="365"/>
      <c r="L245" s="365"/>
      <c r="M245" s="365"/>
      <c r="N245" s="365"/>
      <c r="O245" s="365"/>
      <c r="P245" s="365"/>
      <c r="Q245" s="365"/>
      <c r="R245" s="365"/>
      <c r="S245" s="365"/>
      <c r="T245" s="365"/>
      <c r="U245" s="365"/>
    </row>
    <row r="246" spans="1:21">
      <c r="A246" s="365"/>
      <c r="B246" s="365"/>
      <c r="C246" s="365"/>
      <c r="D246" s="365"/>
      <c r="E246" s="365"/>
      <c r="F246" s="365"/>
      <c r="G246" s="365"/>
      <c r="H246" s="365"/>
      <c r="I246" s="365"/>
      <c r="J246" s="365"/>
      <c r="L246" s="365"/>
      <c r="M246" s="365"/>
      <c r="N246" s="365"/>
      <c r="O246" s="365"/>
      <c r="P246" s="365"/>
      <c r="Q246" s="365"/>
      <c r="R246" s="365"/>
      <c r="S246" s="365"/>
      <c r="T246" s="365"/>
      <c r="U246" s="365"/>
    </row>
    <row r="247" spans="1:21">
      <c r="A247" s="365"/>
      <c r="B247" s="365"/>
      <c r="C247" s="365"/>
      <c r="D247" s="365"/>
      <c r="E247" s="365"/>
      <c r="F247" s="365"/>
      <c r="G247" s="365"/>
      <c r="H247" s="365"/>
      <c r="I247" s="365"/>
      <c r="J247" s="365"/>
      <c r="L247" s="365"/>
      <c r="M247" s="365"/>
      <c r="N247" s="365"/>
      <c r="O247" s="365"/>
      <c r="P247" s="365"/>
      <c r="Q247" s="365"/>
      <c r="R247" s="365"/>
      <c r="S247" s="365"/>
      <c r="T247" s="365"/>
      <c r="U247" s="365"/>
    </row>
    <row r="248" spans="1:21">
      <c r="A248" s="365"/>
      <c r="B248" s="365"/>
      <c r="C248" s="365"/>
      <c r="D248" s="365"/>
      <c r="E248" s="365"/>
      <c r="F248" s="365"/>
      <c r="G248" s="365"/>
      <c r="H248" s="365"/>
      <c r="I248" s="365"/>
      <c r="J248" s="365"/>
      <c r="L248" s="365"/>
      <c r="M248" s="365"/>
      <c r="N248" s="365"/>
      <c r="O248" s="365"/>
      <c r="P248" s="365"/>
      <c r="Q248" s="365"/>
      <c r="R248" s="365"/>
      <c r="S248" s="365"/>
      <c r="T248" s="365"/>
      <c r="U248" s="365"/>
    </row>
    <row r="249" spans="1:21">
      <c r="A249" s="365"/>
      <c r="B249" s="365"/>
      <c r="C249" s="365"/>
      <c r="D249" s="365"/>
      <c r="E249" s="365"/>
      <c r="F249" s="365"/>
      <c r="G249" s="365"/>
      <c r="H249" s="365"/>
      <c r="I249" s="365"/>
      <c r="J249" s="365"/>
      <c r="L249" s="365"/>
      <c r="M249" s="365"/>
      <c r="N249" s="365"/>
      <c r="O249" s="365"/>
      <c r="P249" s="365"/>
      <c r="Q249" s="365"/>
      <c r="R249" s="365"/>
      <c r="S249" s="365"/>
      <c r="T249" s="365"/>
      <c r="U249" s="365"/>
    </row>
    <row r="250" spans="1:21">
      <c r="A250" s="365"/>
      <c r="B250" s="365"/>
      <c r="C250" s="365"/>
      <c r="D250" s="365"/>
      <c r="E250" s="365"/>
      <c r="F250" s="365"/>
      <c r="G250" s="365"/>
      <c r="H250" s="365"/>
      <c r="I250" s="365"/>
      <c r="J250" s="365"/>
      <c r="L250" s="365"/>
      <c r="M250" s="365"/>
      <c r="N250" s="365"/>
      <c r="O250" s="365"/>
      <c r="P250" s="365"/>
      <c r="Q250" s="365"/>
      <c r="R250" s="365"/>
      <c r="S250" s="365"/>
      <c r="T250" s="365"/>
      <c r="U250" s="365"/>
    </row>
    <row r="251" spans="1:40">
      <c r="A251" s="365"/>
      <c r="B251" s="365"/>
      <c r="C251" s="365"/>
      <c r="D251" s="365"/>
      <c r="E251" s="365"/>
      <c r="F251" s="365"/>
      <c r="G251" s="365"/>
      <c r="H251" s="365"/>
      <c r="I251" s="365"/>
      <c r="J251" s="365"/>
      <c r="L251" s="365"/>
      <c r="M251" s="365"/>
      <c r="N251" s="365"/>
      <c r="O251" s="365"/>
      <c r="P251" s="365"/>
      <c r="Q251" s="365"/>
      <c r="R251" s="365"/>
      <c r="S251" s="365"/>
      <c r="T251" s="365"/>
      <c r="U251" s="365"/>
      <c r="Y251" s="372"/>
      <c r="Z251" s="378"/>
      <c r="AA251" s="378"/>
      <c r="AB251" s="378"/>
      <c r="AC251" s="378"/>
      <c r="AD251" s="378"/>
      <c r="AE251" s="372"/>
      <c r="AF251" s="372"/>
      <c r="AG251" s="372"/>
      <c r="AH251" s="372"/>
      <c r="AI251" s="372"/>
      <c r="AJ251" s="372"/>
      <c r="AK251" s="372"/>
      <c r="AL251" s="372"/>
      <c r="AM251" s="372"/>
      <c r="AN251" s="372"/>
    </row>
    <row r="252" spans="1:21">
      <c r="A252" s="365"/>
      <c r="B252" s="365"/>
      <c r="C252" s="365"/>
      <c r="D252" s="365"/>
      <c r="E252" s="365"/>
      <c r="F252" s="365"/>
      <c r="G252" s="365"/>
      <c r="H252" s="365"/>
      <c r="I252" s="365"/>
      <c r="J252" s="365"/>
      <c r="L252" s="365"/>
      <c r="M252" s="365"/>
      <c r="N252" s="365"/>
      <c r="O252" s="365"/>
      <c r="P252" s="365"/>
      <c r="Q252" s="365"/>
      <c r="R252" s="365"/>
      <c r="S252" s="365"/>
      <c r="T252" s="365"/>
      <c r="U252" s="365"/>
    </row>
    <row r="253" spans="1:40">
      <c r="A253" s="365"/>
      <c r="B253" s="365"/>
      <c r="C253" s="365"/>
      <c r="D253" s="365"/>
      <c r="E253" s="365"/>
      <c r="F253" s="365"/>
      <c r="G253" s="365"/>
      <c r="H253" s="365"/>
      <c r="I253" s="365"/>
      <c r="J253" s="365"/>
      <c r="L253" s="365"/>
      <c r="M253" s="365"/>
      <c r="N253" s="365"/>
      <c r="O253" s="365"/>
      <c r="P253" s="365"/>
      <c r="Q253" s="365"/>
      <c r="R253" s="365"/>
      <c r="S253" s="365"/>
      <c r="T253" s="365"/>
      <c r="U253" s="365"/>
      <c r="Z253" s="378"/>
      <c r="AA253" s="378"/>
      <c r="AB253" s="378"/>
      <c r="AC253" s="378"/>
      <c r="AD253" s="378"/>
      <c r="AE253" s="372"/>
      <c r="AF253" s="372"/>
      <c r="AG253" s="372"/>
      <c r="AH253" s="372"/>
      <c r="AI253" s="372"/>
      <c r="AJ253" s="372"/>
      <c r="AK253" s="372"/>
      <c r="AL253" s="372"/>
      <c r="AM253" s="372"/>
      <c r="AN253" s="372"/>
    </row>
    <row r="254" spans="1:41">
      <c r="A254" s="365"/>
      <c r="B254" s="365"/>
      <c r="C254" s="365"/>
      <c r="D254" s="365"/>
      <c r="E254" s="365"/>
      <c r="F254" s="365"/>
      <c r="G254" s="365"/>
      <c r="H254" s="365"/>
      <c r="I254" s="365"/>
      <c r="J254" s="365"/>
      <c r="L254" s="365"/>
      <c r="M254" s="365"/>
      <c r="N254" s="365"/>
      <c r="O254" s="365"/>
      <c r="P254" s="365"/>
      <c r="Q254" s="365"/>
      <c r="R254" s="365"/>
      <c r="S254" s="365"/>
      <c r="T254" s="365"/>
      <c r="U254" s="365"/>
      <c r="Y254" s="372" t="str">
        <f>Y139</f>
        <v>Debt Service as % of Revenue</v>
      </c>
      <c r="Z254" s="368">
        <f>Z$1</f>
        <v>2015</v>
      </c>
      <c r="AA254" s="368">
        <f t="shared" ref="AA254:AN254" si="32">AA$1</f>
        <v>2016</v>
      </c>
      <c r="AB254" s="368">
        <f t="shared" si="32"/>
        <v>2017</v>
      </c>
      <c r="AC254" s="368">
        <f t="shared" si="32"/>
        <v>2018</v>
      </c>
      <c r="AD254" s="368">
        <f t="shared" si="32"/>
        <v>2019</v>
      </c>
      <c r="AE254" s="368">
        <f t="shared" si="32"/>
        <v>2020</v>
      </c>
      <c r="AF254" s="368">
        <f t="shared" si="32"/>
        <v>2021</v>
      </c>
      <c r="AG254" s="368">
        <f t="shared" si="32"/>
        <v>2022</v>
      </c>
      <c r="AH254" s="368">
        <f t="shared" si="32"/>
        <v>2023</v>
      </c>
      <c r="AI254" s="368">
        <f t="shared" si="32"/>
        <v>2024</v>
      </c>
      <c r="AJ254" s="368">
        <f t="shared" si="32"/>
        <v>2025</v>
      </c>
      <c r="AK254" s="368">
        <f t="shared" si="32"/>
        <v>2026</v>
      </c>
      <c r="AL254" s="368">
        <f t="shared" si="32"/>
        <v>2027</v>
      </c>
      <c r="AM254" s="368">
        <f t="shared" si="32"/>
        <v>2028</v>
      </c>
      <c r="AN254" s="368">
        <f t="shared" si="32"/>
        <v>2029</v>
      </c>
      <c r="AO254" s="368"/>
    </row>
    <row r="255" spans="1:41">
      <c r="A255" s="365"/>
      <c r="B255" s="365"/>
      <c r="C255" s="365"/>
      <c r="D255" s="365"/>
      <c r="E255" s="365"/>
      <c r="F255" s="365"/>
      <c r="G255" s="365"/>
      <c r="H255" s="365"/>
      <c r="I255" s="365"/>
      <c r="J255" s="365"/>
      <c r="L255" s="365"/>
      <c r="M255" s="365"/>
      <c r="N255" s="365"/>
      <c r="O255" s="365"/>
      <c r="P255" s="365"/>
      <c r="Q255" s="365"/>
      <c r="R255" s="365"/>
      <c r="S255" s="365"/>
      <c r="T255" s="365"/>
      <c r="U255" s="365"/>
      <c r="W255" s="367" t="s">
        <v>147</v>
      </c>
      <c r="X255" s="270" t="s">
        <v>176</v>
      </c>
      <c r="Y255" s="372" t="str">
        <f t="shared" ref="Y255:Y260" si="33">W255</f>
        <v>Baseline</v>
      </c>
      <c r="Z255" s="371">
        <f ca="1" t="shared" ref="Z255:AN260" si="34">INDEX(INDIRECT(CONCATENATE("'",$W255,"'!$A$536:$DZ$10000")),MATCH($X255,INDIRECT(CONCATENATE("'",$W255,"'!$A$536:$A$10000")),0),MATCH(Z$1,INDIRECT(CONCATENATE("'",$W255,"'!$A$536:$DZ$536")),0))</f>
        <v>21.8113859920551</v>
      </c>
      <c r="AA255" s="371">
        <f ca="1" t="shared" si="34"/>
        <v>35.0580172406519</v>
      </c>
      <c r="AB255" s="371">
        <f ca="1" t="shared" si="34"/>
        <v>77.7721926647335</v>
      </c>
      <c r="AC255" s="371">
        <f ca="1" t="shared" si="34"/>
        <v>72.7790053571128</v>
      </c>
      <c r="AD255" s="371">
        <f ca="1" t="shared" si="34"/>
        <v>102.661087736873</v>
      </c>
      <c r="AE255" s="371">
        <f ca="1" t="shared" si="34"/>
        <v>67.3279654094325</v>
      </c>
      <c r="AF255" s="371">
        <f ca="1" t="shared" si="34"/>
        <v>112.554399493434</v>
      </c>
      <c r="AG255" s="371">
        <f ca="1" t="shared" si="34"/>
        <v>139.076996852116</v>
      </c>
      <c r="AH255" s="371">
        <f ca="1" t="shared" si="34"/>
        <v>176.127533670497</v>
      </c>
      <c r="AI255" s="371">
        <f ca="1" t="shared" si="34"/>
        <v>190.945752047528</v>
      </c>
      <c r="AJ255" s="371">
        <f ca="1" t="shared" si="34"/>
        <v>-700.163323459661</v>
      </c>
      <c r="AK255" s="371">
        <f ca="1" t="shared" si="34"/>
        <v>-1830.36952257145</v>
      </c>
      <c r="AL255" s="371">
        <f ca="1" t="shared" si="34"/>
        <v>-1101.62056252416</v>
      </c>
      <c r="AM255" s="371">
        <f ca="1" t="shared" si="34"/>
        <v>-469.27240586118</v>
      </c>
      <c r="AN255" s="371">
        <f ca="1" t="shared" si="34"/>
        <v>-112.041748697747</v>
      </c>
      <c r="AO255" s="374"/>
    </row>
    <row r="256" spans="1:41">
      <c r="A256" s="365"/>
      <c r="B256" s="365"/>
      <c r="C256" s="365"/>
      <c r="D256" s="365"/>
      <c r="E256" s="365"/>
      <c r="F256" s="365"/>
      <c r="G256" s="365"/>
      <c r="H256" s="365"/>
      <c r="I256" s="365"/>
      <c r="J256" s="365"/>
      <c r="L256" s="365"/>
      <c r="M256" s="365"/>
      <c r="N256" s="365"/>
      <c r="O256" s="365"/>
      <c r="P256" s="365"/>
      <c r="Q256" s="365"/>
      <c r="R256" s="365"/>
      <c r="S256" s="365"/>
      <c r="T256" s="365"/>
      <c r="U256" s="365"/>
      <c r="W256" s="367" t="s">
        <v>191</v>
      </c>
      <c r="X256" s="270" t="s">
        <v>176</v>
      </c>
      <c r="Y256" s="372" t="str">
        <f t="shared" si="33"/>
        <v>ShockRevenue</v>
      </c>
      <c r="Z256" s="377"/>
      <c r="AA256" s="377"/>
      <c r="AB256" s="377"/>
      <c r="AC256" s="377"/>
      <c r="AD256" s="377"/>
      <c r="AE256" s="371">
        <f ca="1" t="shared" si="34"/>
        <v>67.3279654094325</v>
      </c>
      <c r="AF256" s="371">
        <f ca="1" t="shared" si="34"/>
        <v>125.060443881593</v>
      </c>
      <c r="AG256" s="371">
        <f ca="1" t="shared" si="34"/>
        <v>155.310255221812</v>
      </c>
      <c r="AH256" s="371">
        <f ca="1" t="shared" si="34"/>
        <v>197.327812372973</v>
      </c>
      <c r="AI256" s="371">
        <f ca="1" t="shared" si="34"/>
        <v>214.391093690706</v>
      </c>
      <c r="AJ256" s="371">
        <f ca="1" t="shared" si="34"/>
        <v>-774.971244572633</v>
      </c>
      <c r="AK256" s="371">
        <f ca="1" t="shared" si="34"/>
        <v>-2023.63557254699</v>
      </c>
      <c r="AL256" s="371">
        <f ca="1" t="shared" si="34"/>
        <v>-1213.29719032893</v>
      </c>
      <c r="AM256" s="371">
        <f ca="1" t="shared" si="34"/>
        <v>-510.831829869572</v>
      </c>
      <c r="AN256" s="371">
        <f ca="1" t="shared" si="34"/>
        <v>-112.373575227427</v>
      </c>
      <c r="AO256" s="374"/>
    </row>
    <row r="257" ht="12" customHeight="1" spans="1:41">
      <c r="A257" s="365"/>
      <c r="B257" s="365"/>
      <c r="C257" s="365"/>
      <c r="D257" s="365"/>
      <c r="E257" s="365"/>
      <c r="F257" s="365"/>
      <c r="G257" s="365"/>
      <c r="H257" s="365"/>
      <c r="I257" s="365"/>
      <c r="J257" s="365"/>
      <c r="L257" s="365"/>
      <c r="M257" s="365"/>
      <c r="N257" s="365"/>
      <c r="O257" s="365"/>
      <c r="P257" s="365"/>
      <c r="Q257" s="365"/>
      <c r="R257" s="365"/>
      <c r="S257" s="365"/>
      <c r="T257" s="365"/>
      <c r="U257" s="365"/>
      <c r="W257" s="367" t="s">
        <v>192</v>
      </c>
      <c r="X257" s="270" t="s">
        <v>176</v>
      </c>
      <c r="Y257" s="372" t="str">
        <f t="shared" si="33"/>
        <v>ShockExpenditure</v>
      </c>
      <c r="Z257" s="377"/>
      <c r="AA257" s="377"/>
      <c r="AB257" s="377"/>
      <c r="AC257" s="377"/>
      <c r="AD257" s="377"/>
      <c r="AE257" s="371">
        <f ca="1" t="shared" si="34"/>
        <v>67.3279654094325</v>
      </c>
      <c r="AF257" s="371">
        <f ca="1" t="shared" si="34"/>
        <v>112.554399493434</v>
      </c>
      <c r="AG257" s="371">
        <f ca="1" t="shared" si="34"/>
        <v>140.066226662293</v>
      </c>
      <c r="AH257" s="371">
        <f ca="1" t="shared" si="34"/>
        <v>178.159448043096</v>
      </c>
      <c r="AI257" s="371">
        <f ca="1" t="shared" si="34"/>
        <v>193.739537115468</v>
      </c>
      <c r="AJ257" s="371">
        <f ca="1" t="shared" si="34"/>
        <v>-696.483154356662</v>
      </c>
      <c r="AK257" s="371">
        <f ca="1" t="shared" si="34"/>
        <v>-1817.75574527223</v>
      </c>
      <c r="AL257" s="371">
        <f ca="1" t="shared" si="34"/>
        <v>-1088.57949628135</v>
      </c>
      <c r="AM257" s="371">
        <f ca="1" t="shared" si="34"/>
        <v>-456.331380568947</v>
      </c>
      <c r="AN257" s="371">
        <f ca="1" t="shared" si="34"/>
        <v>-98.0094104766522</v>
      </c>
      <c r="AO257" s="374"/>
    </row>
    <row r="258" spans="1:41">
      <c r="A258" s="365"/>
      <c r="B258" s="365"/>
      <c r="C258" s="365"/>
      <c r="D258" s="365"/>
      <c r="E258" s="365"/>
      <c r="F258" s="365"/>
      <c r="G258" s="365"/>
      <c r="H258" s="365"/>
      <c r="I258" s="365"/>
      <c r="J258" s="365"/>
      <c r="L258" s="365"/>
      <c r="M258" s="365"/>
      <c r="N258" s="365"/>
      <c r="O258" s="365"/>
      <c r="P258" s="365"/>
      <c r="Q258" s="365"/>
      <c r="R258" s="365"/>
      <c r="S258" s="365"/>
      <c r="T258" s="365"/>
      <c r="U258" s="365"/>
      <c r="W258" s="367" t="s">
        <v>193</v>
      </c>
      <c r="X258" s="270" t="s">
        <v>176</v>
      </c>
      <c r="Y258" s="372" t="str">
        <f t="shared" si="33"/>
        <v>ShockExchangeRate</v>
      </c>
      <c r="Z258" s="377"/>
      <c r="AA258" s="377"/>
      <c r="AB258" s="377"/>
      <c r="AC258" s="377"/>
      <c r="AD258" s="377"/>
      <c r="AE258" s="371">
        <f ca="1" t="shared" si="34"/>
        <v>67.3279654094325</v>
      </c>
      <c r="AF258" s="371">
        <f ca="1" t="shared" si="34"/>
        <v>154.561833958611</v>
      </c>
      <c r="AG258" s="371">
        <f ca="1" t="shared" si="34"/>
        <v>185.893397396629</v>
      </c>
      <c r="AH258" s="371">
        <f ca="1" t="shared" si="34"/>
        <v>230.291596372275</v>
      </c>
      <c r="AI258" s="371">
        <f ca="1" t="shared" si="34"/>
        <v>245.468997626067</v>
      </c>
      <c r="AJ258" s="371">
        <f ca="1" t="shared" si="34"/>
        <v>-641.921749254867</v>
      </c>
      <c r="AK258" s="371">
        <f ca="1" t="shared" si="34"/>
        <v>-2174.11934585423</v>
      </c>
      <c r="AL258" s="371">
        <f ca="1" t="shared" si="34"/>
        <v>-1301.911454294</v>
      </c>
      <c r="AM258" s="371">
        <f ca="1" t="shared" si="34"/>
        <v>-546.381670170218</v>
      </c>
      <c r="AN258" s="371">
        <f ca="1" t="shared" si="34"/>
        <v>-117.352773619092</v>
      </c>
      <c r="AO258" s="379"/>
    </row>
    <row r="259" spans="1:40">
      <c r="A259" s="365"/>
      <c r="B259" s="365"/>
      <c r="C259" s="365"/>
      <c r="D259" s="365"/>
      <c r="E259" s="365"/>
      <c r="F259" s="365"/>
      <c r="G259" s="365"/>
      <c r="H259" s="365"/>
      <c r="I259" s="365"/>
      <c r="J259" s="365"/>
      <c r="L259" s="365"/>
      <c r="M259" s="365"/>
      <c r="N259" s="365"/>
      <c r="O259" s="365"/>
      <c r="P259" s="365"/>
      <c r="Q259" s="365"/>
      <c r="R259" s="365"/>
      <c r="S259" s="365"/>
      <c r="T259" s="365"/>
      <c r="U259" s="365"/>
      <c r="W259" s="367" t="s">
        <v>194</v>
      </c>
      <c r="X259" s="270" t="s">
        <v>176</v>
      </c>
      <c r="Y259" s="372" t="str">
        <f t="shared" si="33"/>
        <v>ShockInterestRate</v>
      </c>
      <c r="Z259" s="377"/>
      <c r="AA259" s="377"/>
      <c r="AB259" s="377"/>
      <c r="AC259" s="377"/>
      <c r="AD259" s="377"/>
      <c r="AE259" s="371">
        <f ca="1" t="shared" si="34"/>
        <v>67.3279654094325</v>
      </c>
      <c r="AF259" s="371">
        <f ca="1" t="shared" si="34"/>
        <v>112.688301737338</v>
      </c>
      <c r="AG259" s="371">
        <f ca="1" t="shared" si="34"/>
        <v>139.663503088679</v>
      </c>
      <c r="AH259" s="371">
        <f ca="1" t="shared" si="34"/>
        <v>177.068258648048</v>
      </c>
      <c r="AI259" s="371">
        <f ca="1" t="shared" si="34"/>
        <v>192.073633518436</v>
      </c>
      <c r="AJ259" s="371">
        <f ca="1" t="shared" si="34"/>
        <v>-698.815244565243</v>
      </c>
      <c r="AK259" s="371">
        <f ca="1" t="shared" si="34"/>
        <v>-1828.84636416775</v>
      </c>
      <c r="AL259" s="371">
        <f ca="1" t="shared" si="34"/>
        <v>-1099.93263612008</v>
      </c>
      <c r="AM259" s="371">
        <f ca="1" t="shared" si="34"/>
        <v>-467.593227238145</v>
      </c>
      <c r="AN259" s="371">
        <f ca="1" t="shared" si="34"/>
        <v>-110.227818448277</v>
      </c>
    </row>
    <row r="260" spans="1:40">
      <c r="A260" s="365"/>
      <c r="B260" s="365"/>
      <c r="C260" s="365"/>
      <c r="D260" s="365"/>
      <c r="E260" s="365"/>
      <c r="F260" s="365"/>
      <c r="G260" s="365"/>
      <c r="H260" s="365"/>
      <c r="I260" s="365"/>
      <c r="J260" s="365"/>
      <c r="L260" s="365"/>
      <c r="M260" s="365"/>
      <c r="N260" s="365"/>
      <c r="O260" s="365"/>
      <c r="P260" s="365"/>
      <c r="Q260" s="365"/>
      <c r="R260" s="365"/>
      <c r="S260" s="365"/>
      <c r="T260" s="365"/>
      <c r="U260" s="365"/>
      <c r="W260" s="367" t="s">
        <v>195</v>
      </c>
      <c r="X260" s="270" t="s">
        <v>176</v>
      </c>
      <c r="Y260" s="372" t="str">
        <f t="shared" si="33"/>
        <v>Historical</v>
      </c>
      <c r="Z260" s="377"/>
      <c r="AA260" s="377"/>
      <c r="AB260" s="377"/>
      <c r="AC260" s="377"/>
      <c r="AD260" s="377"/>
      <c r="AE260" s="371">
        <f ca="1" t="shared" si="34"/>
        <v>67.3279654094325</v>
      </c>
      <c r="AF260" s="371">
        <f ca="1" t="shared" si="34"/>
        <v>109.101547285377</v>
      </c>
      <c r="AG260" s="371">
        <f ca="1" t="shared" si="34"/>
        <v>129.782243371876</v>
      </c>
      <c r="AH260" s="371">
        <f ca="1" t="shared" si="34"/>
        <v>146.515180040631</v>
      </c>
      <c r="AI260" s="371">
        <f ca="1" t="shared" si="34"/>
        <v>157.49817567194</v>
      </c>
      <c r="AJ260" s="371">
        <f ca="1" t="shared" si="34"/>
        <v>-515.656172952976</v>
      </c>
      <c r="AK260" s="371">
        <f ca="1" t="shared" si="34"/>
        <v>-1226.09119016864</v>
      </c>
      <c r="AL260" s="371">
        <f ca="1" t="shared" si="34"/>
        <v>-715.505741074634</v>
      </c>
      <c r="AM260" s="371">
        <f ca="1" t="shared" si="34"/>
        <v>-298.741444859582</v>
      </c>
      <c r="AN260" s="371">
        <f ca="1" t="shared" si="34"/>
        <v>-51.8084629606265</v>
      </c>
    </row>
    <row r="261" spans="1:40">
      <c r="A261" s="365"/>
      <c r="B261" s="365"/>
      <c r="C261" s="365"/>
      <c r="D261" s="365"/>
      <c r="E261" s="365"/>
      <c r="F261" s="365"/>
      <c r="G261" s="365"/>
      <c r="H261" s="365"/>
      <c r="I261" s="365"/>
      <c r="J261" s="365"/>
      <c r="L261" s="365"/>
      <c r="M261" s="365"/>
      <c r="N261" s="365"/>
      <c r="O261" s="365"/>
      <c r="P261" s="365"/>
      <c r="Q261" s="365"/>
      <c r="R261" s="365"/>
      <c r="S261" s="365"/>
      <c r="T261" s="365"/>
      <c r="U261" s="365"/>
      <c r="Y261" s="362" t="s">
        <v>171</v>
      </c>
      <c r="Z261" s="371">
        <f ca="1">Z140</f>
        <v>40</v>
      </c>
      <c r="AA261" s="371">
        <f ca="1" t="shared" ref="AA261:AN261" si="35">AA140</f>
        <v>40</v>
      </c>
      <c r="AB261" s="371">
        <f ca="1" t="shared" si="35"/>
        <v>40</v>
      </c>
      <c r="AC261" s="371">
        <f ca="1" t="shared" si="35"/>
        <v>40</v>
      </c>
      <c r="AD261" s="371">
        <f ca="1" t="shared" si="35"/>
        <v>40</v>
      </c>
      <c r="AE261" s="371">
        <f ca="1" t="shared" si="35"/>
        <v>40</v>
      </c>
      <c r="AF261" s="371">
        <f ca="1" t="shared" si="35"/>
        <v>40</v>
      </c>
      <c r="AG261" s="371">
        <f ca="1" t="shared" si="35"/>
        <v>40</v>
      </c>
      <c r="AH261" s="371">
        <f ca="1" t="shared" si="35"/>
        <v>40</v>
      </c>
      <c r="AI261" s="371">
        <f ca="1" t="shared" si="35"/>
        <v>40</v>
      </c>
      <c r="AJ261" s="371">
        <f ca="1" t="shared" si="35"/>
        <v>40</v>
      </c>
      <c r="AK261" s="371">
        <f ca="1" t="shared" si="35"/>
        <v>40</v>
      </c>
      <c r="AL261" s="371">
        <f ca="1" t="shared" si="35"/>
        <v>40</v>
      </c>
      <c r="AM261" s="371">
        <f ca="1" t="shared" si="35"/>
        <v>40</v>
      </c>
      <c r="AN261" s="371">
        <f ca="1" t="shared" si="35"/>
        <v>40</v>
      </c>
    </row>
    <row r="262" spans="1:21">
      <c r="A262" s="365"/>
      <c r="B262" s="365"/>
      <c r="C262" s="365"/>
      <c r="D262" s="365"/>
      <c r="E262" s="365"/>
      <c r="F262" s="365"/>
      <c r="G262" s="365"/>
      <c r="H262" s="365"/>
      <c r="I262" s="365"/>
      <c r="J262" s="365"/>
      <c r="L262" s="365"/>
      <c r="M262" s="365"/>
      <c r="N262" s="365"/>
      <c r="O262" s="365"/>
      <c r="P262" s="365"/>
      <c r="Q262" s="365"/>
      <c r="R262" s="365"/>
      <c r="S262" s="365"/>
      <c r="T262" s="365"/>
      <c r="U262" s="365"/>
    </row>
    <row r="263" spans="1:21">
      <c r="A263" s="365"/>
      <c r="B263" s="365"/>
      <c r="C263" s="365"/>
      <c r="D263" s="365"/>
      <c r="E263" s="365"/>
      <c r="F263" s="365"/>
      <c r="G263" s="365"/>
      <c r="H263" s="365"/>
      <c r="I263" s="365"/>
      <c r="J263" s="365"/>
      <c r="L263" s="365"/>
      <c r="M263" s="365"/>
      <c r="N263" s="365"/>
      <c r="O263" s="365"/>
      <c r="P263" s="365"/>
      <c r="Q263" s="365"/>
      <c r="R263" s="365"/>
      <c r="S263" s="365"/>
      <c r="T263" s="365"/>
      <c r="U263" s="365"/>
    </row>
    <row r="264" spans="1:21">
      <c r="A264" s="365"/>
      <c r="B264" s="365"/>
      <c r="C264" s="365"/>
      <c r="D264" s="365"/>
      <c r="E264" s="365"/>
      <c r="F264" s="365"/>
      <c r="G264" s="365"/>
      <c r="H264" s="365"/>
      <c r="I264" s="365"/>
      <c r="J264" s="365"/>
      <c r="L264" s="365"/>
      <c r="M264" s="365"/>
      <c r="N264" s="365"/>
      <c r="O264" s="365"/>
      <c r="P264" s="365"/>
      <c r="Q264" s="365"/>
      <c r="R264" s="365"/>
      <c r="S264" s="365"/>
      <c r="T264" s="365"/>
      <c r="U264" s="365"/>
    </row>
    <row r="265" spans="1:21">
      <c r="A265" s="365"/>
      <c r="B265" s="365"/>
      <c r="C265" s="365"/>
      <c r="D265" s="365"/>
      <c r="E265" s="365"/>
      <c r="F265" s="365"/>
      <c r="G265" s="365"/>
      <c r="H265" s="365"/>
      <c r="I265" s="365"/>
      <c r="J265" s="365"/>
      <c r="L265" s="365"/>
      <c r="M265" s="365"/>
      <c r="N265" s="365"/>
      <c r="O265" s="365"/>
      <c r="P265" s="365"/>
      <c r="Q265" s="365"/>
      <c r="R265" s="365"/>
      <c r="S265" s="365"/>
      <c r="T265" s="365"/>
      <c r="U265" s="365"/>
    </row>
    <row r="266" spans="1:21">
      <c r="A266" s="365"/>
      <c r="B266" s="365"/>
      <c r="C266" s="365"/>
      <c r="D266" s="365"/>
      <c r="E266" s="365"/>
      <c r="F266" s="365"/>
      <c r="G266" s="365"/>
      <c r="H266" s="365"/>
      <c r="I266" s="365"/>
      <c r="J266" s="365"/>
      <c r="L266" s="365"/>
      <c r="M266" s="365"/>
      <c r="N266" s="365"/>
      <c r="O266" s="365"/>
      <c r="P266" s="365"/>
      <c r="Q266" s="365"/>
      <c r="R266" s="365"/>
      <c r="S266" s="365"/>
      <c r="T266" s="365"/>
      <c r="U266" s="365"/>
    </row>
    <row r="267" spans="1:21">
      <c r="A267" s="365"/>
      <c r="B267" s="365"/>
      <c r="C267" s="365"/>
      <c r="D267" s="365"/>
      <c r="E267" s="365"/>
      <c r="F267" s="365"/>
      <c r="G267" s="365"/>
      <c r="H267" s="365"/>
      <c r="I267" s="365"/>
      <c r="J267" s="365"/>
      <c r="L267" s="365"/>
      <c r="M267" s="365"/>
      <c r="N267" s="365"/>
      <c r="O267" s="365"/>
      <c r="P267" s="365"/>
      <c r="Q267" s="365"/>
      <c r="R267" s="365"/>
      <c r="S267" s="365"/>
      <c r="T267" s="365"/>
      <c r="U267" s="365"/>
    </row>
    <row r="268" spans="1:21">
      <c r="A268" s="365"/>
      <c r="B268" s="365"/>
      <c r="C268" s="365"/>
      <c r="D268" s="365"/>
      <c r="E268" s="365"/>
      <c r="F268" s="365"/>
      <c r="G268" s="365"/>
      <c r="H268" s="365"/>
      <c r="I268" s="365"/>
      <c r="J268" s="365"/>
      <c r="L268" s="365"/>
      <c r="M268" s="365"/>
      <c r="N268" s="365"/>
      <c r="O268" s="365"/>
      <c r="P268" s="365"/>
      <c r="Q268" s="365"/>
      <c r="R268" s="365"/>
      <c r="S268" s="365"/>
      <c r="T268" s="365"/>
      <c r="U268" s="365"/>
    </row>
    <row r="269" spans="1:21">
      <c r="A269" s="365"/>
      <c r="B269" s="365"/>
      <c r="C269" s="365"/>
      <c r="D269" s="365"/>
      <c r="E269" s="365"/>
      <c r="F269" s="365"/>
      <c r="G269" s="365"/>
      <c r="H269" s="365"/>
      <c r="I269" s="365"/>
      <c r="J269" s="365"/>
      <c r="L269" s="365"/>
      <c r="M269" s="365"/>
      <c r="N269" s="365"/>
      <c r="O269" s="365"/>
      <c r="P269" s="365"/>
      <c r="Q269" s="365"/>
      <c r="R269" s="365"/>
      <c r="S269" s="365"/>
      <c r="T269" s="365"/>
      <c r="U269" s="365"/>
    </row>
    <row r="270" spans="1:40">
      <c r="A270" s="365"/>
      <c r="B270" s="365"/>
      <c r="C270" s="365"/>
      <c r="D270" s="365"/>
      <c r="E270" s="365"/>
      <c r="F270" s="365"/>
      <c r="G270" s="365"/>
      <c r="H270" s="365"/>
      <c r="I270" s="365"/>
      <c r="J270" s="365"/>
      <c r="L270" s="365"/>
      <c r="M270" s="365"/>
      <c r="N270" s="365"/>
      <c r="O270" s="365"/>
      <c r="P270" s="365"/>
      <c r="Q270" s="365"/>
      <c r="R270" s="365"/>
      <c r="S270" s="365"/>
      <c r="T270" s="365"/>
      <c r="U270" s="365"/>
      <c r="Z270" s="378"/>
      <c r="AA270" s="378"/>
      <c r="AB270" s="378"/>
      <c r="AC270" s="378"/>
      <c r="AD270" s="378"/>
      <c r="AE270" s="372"/>
      <c r="AF270" s="372"/>
      <c r="AG270" s="372"/>
      <c r="AH270" s="372"/>
      <c r="AI270" s="372"/>
      <c r="AJ270" s="372"/>
      <c r="AK270" s="372"/>
      <c r="AL270" s="372"/>
      <c r="AM270" s="372"/>
      <c r="AN270" s="372"/>
    </row>
    <row r="271" spans="1:41">
      <c r="A271" s="365"/>
      <c r="B271" s="365"/>
      <c r="C271" s="365"/>
      <c r="D271" s="365"/>
      <c r="E271" s="365"/>
      <c r="F271" s="365"/>
      <c r="G271" s="365"/>
      <c r="H271" s="365"/>
      <c r="I271" s="365"/>
      <c r="J271" s="365"/>
      <c r="L271" s="365"/>
      <c r="M271" s="365"/>
      <c r="N271" s="365"/>
      <c r="O271" s="365"/>
      <c r="P271" s="365"/>
      <c r="Q271" s="365"/>
      <c r="R271" s="365"/>
      <c r="S271" s="365"/>
      <c r="T271" s="365"/>
      <c r="U271" s="365"/>
      <c r="Y271" s="372" t="str">
        <f>Y157</f>
        <v>Personnel Cost as % of Revenue</v>
      </c>
      <c r="Z271" s="368">
        <f>Z$1</f>
        <v>2015</v>
      </c>
      <c r="AA271" s="368">
        <f t="shared" ref="AA271:AN271" si="36">AA$1</f>
        <v>2016</v>
      </c>
      <c r="AB271" s="368">
        <f t="shared" si="36"/>
        <v>2017</v>
      </c>
      <c r="AC271" s="368">
        <f t="shared" si="36"/>
        <v>2018</v>
      </c>
      <c r="AD271" s="368">
        <f t="shared" si="36"/>
        <v>2019</v>
      </c>
      <c r="AE271" s="368">
        <f t="shared" si="36"/>
        <v>2020</v>
      </c>
      <c r="AF271" s="368">
        <f t="shared" si="36"/>
        <v>2021</v>
      </c>
      <c r="AG271" s="368">
        <f t="shared" si="36"/>
        <v>2022</v>
      </c>
      <c r="AH271" s="368">
        <f t="shared" si="36"/>
        <v>2023</v>
      </c>
      <c r="AI271" s="368">
        <f t="shared" si="36"/>
        <v>2024</v>
      </c>
      <c r="AJ271" s="368">
        <f t="shared" si="36"/>
        <v>2025</v>
      </c>
      <c r="AK271" s="368">
        <f t="shared" si="36"/>
        <v>2026</v>
      </c>
      <c r="AL271" s="368">
        <f t="shared" si="36"/>
        <v>2027</v>
      </c>
      <c r="AM271" s="368">
        <f t="shared" si="36"/>
        <v>2028</v>
      </c>
      <c r="AN271" s="368">
        <f t="shared" si="36"/>
        <v>2029</v>
      </c>
      <c r="AO271" s="368"/>
    </row>
    <row r="272" spans="1:41">
      <c r="A272" s="365"/>
      <c r="B272" s="365"/>
      <c r="C272" s="365"/>
      <c r="D272" s="365"/>
      <c r="E272" s="365"/>
      <c r="F272" s="365"/>
      <c r="G272" s="365"/>
      <c r="H272" s="365"/>
      <c r="I272" s="365"/>
      <c r="J272" s="365"/>
      <c r="L272" s="365"/>
      <c r="M272" s="365"/>
      <c r="N272" s="365"/>
      <c r="O272" s="365"/>
      <c r="P272" s="365"/>
      <c r="Q272" s="365"/>
      <c r="R272" s="365"/>
      <c r="S272" s="365"/>
      <c r="T272" s="365"/>
      <c r="U272" s="365"/>
      <c r="W272" s="367" t="s">
        <v>147</v>
      </c>
      <c r="X272" s="270" t="s">
        <v>179</v>
      </c>
      <c r="Y272" s="372" t="str">
        <f t="shared" ref="Y272:Y277" si="37">W272</f>
        <v>Baseline</v>
      </c>
      <c r="Z272" s="371">
        <f ca="1" t="shared" ref="Z272:AN277" si="38">INDEX(INDIRECT(CONCATENATE("'",$W272,"'!$A$536:$DZ$10000")),MATCH($X272,INDIRECT(CONCATENATE("'",$W272,"'!$A$536:$A$10000")),0),MATCH(Z$1,INDIRECT(CONCATENATE("'",$W272,"'!$A$536:$DZ$536")),0))</f>
        <v>51.8595802060407</v>
      </c>
      <c r="AA272" s="371">
        <f ca="1" t="shared" si="38"/>
        <v>65.7054489890361</v>
      </c>
      <c r="AB272" s="371">
        <f ca="1" t="shared" si="38"/>
        <v>75.7206863209764</v>
      </c>
      <c r="AC272" s="371">
        <f ca="1" t="shared" si="38"/>
        <v>35.5247800858247</v>
      </c>
      <c r="AD272" s="371">
        <f ca="1" t="shared" si="38"/>
        <v>73.2646236400571</v>
      </c>
      <c r="AE272" s="371">
        <f ca="1" t="shared" si="38"/>
        <v>60.7959243587331</v>
      </c>
      <c r="AF272" s="371">
        <f ca="1" t="shared" si="38"/>
        <v>53.6880327763369</v>
      </c>
      <c r="AG272" s="371">
        <f ca="1" t="shared" si="38"/>
        <v>51.8392761907509</v>
      </c>
      <c r="AH272" s="371">
        <f ca="1" t="shared" si="38"/>
        <v>53.4675231608205</v>
      </c>
      <c r="AI272" s="371">
        <f ca="1" t="shared" si="38"/>
        <v>49.4955840155381</v>
      </c>
      <c r="AJ272" s="371">
        <f ca="1" t="shared" si="38"/>
        <v>47.1086467749483</v>
      </c>
      <c r="AK272" s="371">
        <f ca="1" t="shared" si="38"/>
        <v>44.9672513762046</v>
      </c>
      <c r="AL272" s="371">
        <f ca="1" t="shared" si="38"/>
        <v>39.9002540228768</v>
      </c>
      <c r="AM272" s="371">
        <f ca="1" t="shared" si="38"/>
        <v>33.8374980113279</v>
      </c>
      <c r="AN272" s="371">
        <f ca="1" t="shared" si="38"/>
        <v>31.6843563580463</v>
      </c>
      <c r="AO272" s="374"/>
    </row>
    <row r="273" spans="1:41">
      <c r="A273" s="365"/>
      <c r="B273" s="365"/>
      <c r="C273" s="365"/>
      <c r="D273" s="365"/>
      <c r="E273" s="365"/>
      <c r="F273" s="365"/>
      <c r="G273" s="365"/>
      <c r="H273" s="365"/>
      <c r="I273" s="365"/>
      <c r="J273" s="365"/>
      <c r="L273" s="365"/>
      <c r="M273" s="365"/>
      <c r="N273" s="365"/>
      <c r="O273" s="365"/>
      <c r="P273" s="365"/>
      <c r="Q273" s="365"/>
      <c r="R273" s="365"/>
      <c r="S273" s="365"/>
      <c r="T273" s="365"/>
      <c r="U273" s="365"/>
      <c r="W273" s="367" t="s">
        <v>191</v>
      </c>
      <c r="X273" s="270" t="s">
        <v>179</v>
      </c>
      <c r="Y273" s="372" t="str">
        <f t="shared" si="37"/>
        <v>ShockRevenue</v>
      </c>
      <c r="Z273" s="377"/>
      <c r="AA273" s="377"/>
      <c r="AB273" s="377"/>
      <c r="AC273" s="377"/>
      <c r="AD273" s="377"/>
      <c r="AE273" s="371">
        <f ca="1" t="shared" si="38"/>
        <v>60.7959243587331</v>
      </c>
      <c r="AF273" s="371">
        <f ca="1" t="shared" si="38"/>
        <v>59.6533697514854</v>
      </c>
      <c r="AG273" s="371">
        <f ca="1" t="shared" si="38"/>
        <v>57.599195767501</v>
      </c>
      <c r="AH273" s="371">
        <f ca="1" t="shared" si="38"/>
        <v>59.4083590675784</v>
      </c>
      <c r="AI273" s="371">
        <f ca="1" t="shared" si="38"/>
        <v>54.9950933505979</v>
      </c>
      <c r="AJ273" s="371">
        <f ca="1" t="shared" si="38"/>
        <v>52.3429408610537</v>
      </c>
      <c r="AK273" s="371">
        <f ca="1" t="shared" si="38"/>
        <v>49.9636126402273</v>
      </c>
      <c r="AL273" s="371">
        <f ca="1" t="shared" si="38"/>
        <v>44.3336155809742</v>
      </c>
      <c r="AM273" s="371">
        <f ca="1" t="shared" si="38"/>
        <v>37.5972200125866</v>
      </c>
      <c r="AN273" s="371">
        <f ca="1" t="shared" si="38"/>
        <v>35.2048403978292</v>
      </c>
      <c r="AO273" s="374"/>
    </row>
    <row r="274" spans="1:41">
      <c r="A274" s="365"/>
      <c r="B274" s="365"/>
      <c r="C274" s="365"/>
      <c r="D274" s="365"/>
      <c r="E274" s="365"/>
      <c r="F274" s="365"/>
      <c r="G274" s="365"/>
      <c r="H274" s="365"/>
      <c r="I274" s="365"/>
      <c r="J274" s="365"/>
      <c r="L274" s="365"/>
      <c r="M274" s="365"/>
      <c r="N274" s="365"/>
      <c r="O274" s="365"/>
      <c r="P274" s="365"/>
      <c r="Q274" s="365"/>
      <c r="R274" s="365"/>
      <c r="S274" s="365"/>
      <c r="T274" s="365"/>
      <c r="U274" s="365"/>
      <c r="W274" s="367" t="s">
        <v>192</v>
      </c>
      <c r="X274" s="270" t="s">
        <v>179</v>
      </c>
      <c r="Y274" s="372" t="str">
        <f t="shared" si="37"/>
        <v>ShockExpenditure</v>
      </c>
      <c r="Z274" s="377"/>
      <c r="AA274" s="377"/>
      <c r="AB274" s="377"/>
      <c r="AC274" s="377"/>
      <c r="AD274" s="377"/>
      <c r="AE274" s="371">
        <f ca="1" t="shared" si="38"/>
        <v>60.7959243587331</v>
      </c>
      <c r="AF274" s="371">
        <f ca="1" t="shared" si="38"/>
        <v>59.0568360539706</v>
      </c>
      <c r="AG274" s="371">
        <f ca="1" t="shared" si="38"/>
        <v>57.023203809826</v>
      </c>
      <c r="AH274" s="371">
        <f ca="1" t="shared" si="38"/>
        <v>58.8142754769026</v>
      </c>
      <c r="AI274" s="371">
        <f ca="1" t="shared" si="38"/>
        <v>54.445142417092</v>
      </c>
      <c r="AJ274" s="371">
        <f ca="1" t="shared" si="38"/>
        <v>51.8195114524432</v>
      </c>
      <c r="AK274" s="371">
        <f ca="1" t="shared" si="38"/>
        <v>49.463976513825</v>
      </c>
      <c r="AL274" s="371">
        <f ca="1" t="shared" si="38"/>
        <v>43.8902794251645</v>
      </c>
      <c r="AM274" s="371">
        <f ca="1" t="shared" si="38"/>
        <v>37.2212478124607</v>
      </c>
      <c r="AN274" s="371">
        <f ca="1" t="shared" si="38"/>
        <v>34.8527919938509</v>
      </c>
      <c r="AO274" s="374"/>
    </row>
    <row r="275" spans="1:41">
      <c r="A275" s="365"/>
      <c r="B275" s="365"/>
      <c r="C275" s="365"/>
      <c r="D275" s="365"/>
      <c r="E275" s="365"/>
      <c r="F275" s="365"/>
      <c r="G275" s="365"/>
      <c r="H275" s="365"/>
      <c r="I275" s="365"/>
      <c r="J275" s="365"/>
      <c r="L275" s="365"/>
      <c r="M275" s="365"/>
      <c r="N275" s="365"/>
      <c r="O275" s="365"/>
      <c r="P275" s="365"/>
      <c r="Q275" s="365"/>
      <c r="R275" s="365"/>
      <c r="S275" s="365"/>
      <c r="T275" s="365"/>
      <c r="U275" s="365"/>
      <c r="W275" s="367" t="s">
        <v>193</v>
      </c>
      <c r="X275" s="270" t="s">
        <v>179</v>
      </c>
      <c r="Y275" s="372" t="str">
        <f t="shared" si="37"/>
        <v>ShockExchangeRate</v>
      </c>
      <c r="Z275" s="377"/>
      <c r="AA275" s="377"/>
      <c r="AB275" s="377"/>
      <c r="AC275" s="377"/>
      <c r="AD275" s="377"/>
      <c r="AE275" s="371">
        <f ca="1" t="shared" si="38"/>
        <v>60.7959243587331</v>
      </c>
      <c r="AF275" s="371">
        <f ca="1" t="shared" si="38"/>
        <v>53.6880327763369</v>
      </c>
      <c r="AG275" s="371">
        <f ca="1" t="shared" si="38"/>
        <v>51.8392761907509</v>
      </c>
      <c r="AH275" s="371">
        <f ca="1" t="shared" si="38"/>
        <v>53.4675231608205</v>
      </c>
      <c r="AI275" s="371">
        <f ca="1" t="shared" si="38"/>
        <v>49.4955840155381</v>
      </c>
      <c r="AJ275" s="371">
        <f ca="1" t="shared" si="38"/>
        <v>47.1086467749483</v>
      </c>
      <c r="AK275" s="371">
        <f ca="1" t="shared" si="38"/>
        <v>44.9672513762046</v>
      </c>
      <c r="AL275" s="371">
        <f ca="1" t="shared" si="38"/>
        <v>39.9002540228768</v>
      </c>
      <c r="AM275" s="371">
        <f ca="1" t="shared" si="38"/>
        <v>33.8374980113279</v>
      </c>
      <c r="AN275" s="371">
        <f ca="1" t="shared" si="38"/>
        <v>31.6843563580463</v>
      </c>
      <c r="AO275" s="379"/>
    </row>
    <row r="276" spans="1:40">
      <c r="A276" s="365"/>
      <c r="B276" s="365"/>
      <c r="C276" s="365"/>
      <c r="D276" s="365"/>
      <c r="E276" s="365"/>
      <c r="F276" s="365"/>
      <c r="G276" s="365"/>
      <c r="H276" s="365"/>
      <c r="I276" s="365"/>
      <c r="J276" s="365"/>
      <c r="L276" s="365"/>
      <c r="M276" s="365"/>
      <c r="N276" s="365"/>
      <c r="O276" s="365"/>
      <c r="P276" s="365"/>
      <c r="Q276" s="365"/>
      <c r="R276" s="365"/>
      <c r="S276" s="365"/>
      <c r="T276" s="365"/>
      <c r="U276" s="365"/>
      <c r="W276" s="367" t="s">
        <v>194</v>
      </c>
      <c r="X276" s="270" t="s">
        <v>179</v>
      </c>
      <c r="Y276" s="372" t="str">
        <f t="shared" si="37"/>
        <v>ShockInterestRate</v>
      </c>
      <c r="Z276" s="377"/>
      <c r="AA276" s="377"/>
      <c r="AB276" s="377"/>
      <c r="AC276" s="377"/>
      <c r="AD276" s="377"/>
      <c r="AE276" s="371">
        <f ca="1" t="shared" si="38"/>
        <v>60.7959243587331</v>
      </c>
      <c r="AF276" s="371">
        <f ca="1" t="shared" si="38"/>
        <v>53.6880327763369</v>
      </c>
      <c r="AG276" s="371">
        <f ca="1" t="shared" si="38"/>
        <v>51.8392761907509</v>
      </c>
      <c r="AH276" s="371">
        <f ca="1" t="shared" si="38"/>
        <v>53.4675231608205</v>
      </c>
      <c r="AI276" s="371">
        <f ca="1" t="shared" si="38"/>
        <v>49.4955840155381</v>
      </c>
      <c r="AJ276" s="371">
        <f ca="1" t="shared" si="38"/>
        <v>47.1086467749483</v>
      </c>
      <c r="AK276" s="371">
        <f ca="1" t="shared" si="38"/>
        <v>44.9672513762046</v>
      </c>
      <c r="AL276" s="371">
        <f ca="1" t="shared" si="38"/>
        <v>39.9002540228768</v>
      </c>
      <c r="AM276" s="371">
        <f ca="1" t="shared" si="38"/>
        <v>33.8374980113279</v>
      </c>
      <c r="AN276" s="371">
        <f ca="1" t="shared" si="38"/>
        <v>31.6843563580463</v>
      </c>
    </row>
    <row r="277" spans="1:40">
      <c r="A277" s="365"/>
      <c r="B277" s="365"/>
      <c r="C277" s="365"/>
      <c r="D277" s="365"/>
      <c r="E277" s="365"/>
      <c r="F277" s="365"/>
      <c r="G277" s="365"/>
      <c r="H277" s="365"/>
      <c r="I277" s="365"/>
      <c r="J277" s="365"/>
      <c r="L277" s="365"/>
      <c r="M277" s="365"/>
      <c r="N277" s="365"/>
      <c r="O277" s="365"/>
      <c r="P277" s="365"/>
      <c r="Q277" s="365"/>
      <c r="R277" s="365"/>
      <c r="S277" s="365"/>
      <c r="T277" s="365"/>
      <c r="U277" s="365"/>
      <c r="W277" s="367" t="s">
        <v>195</v>
      </c>
      <c r="X277" s="270" t="s">
        <v>179</v>
      </c>
      <c r="Y277" s="372" t="str">
        <f t="shared" si="37"/>
        <v>Historical</v>
      </c>
      <c r="Z277" s="377"/>
      <c r="AA277" s="377"/>
      <c r="AB277" s="377"/>
      <c r="AC277" s="377"/>
      <c r="AD277" s="377"/>
      <c r="AE277" s="371">
        <f ca="1" t="shared" si="38"/>
        <v>60.7959243587331</v>
      </c>
      <c r="AF277" s="371">
        <f ca="1" t="shared" si="38"/>
        <v>58.6352008241795</v>
      </c>
      <c r="AG277" s="371">
        <f ca="1" t="shared" si="38"/>
        <v>55.9719967116437</v>
      </c>
      <c r="AH277" s="371">
        <f ca="1" t="shared" si="38"/>
        <v>53.1258839613616</v>
      </c>
      <c r="AI277" s="371">
        <f ca="1" t="shared" si="38"/>
        <v>50.2512192148361</v>
      </c>
      <c r="AJ277" s="371">
        <f ca="1" t="shared" si="38"/>
        <v>47.4223491518659</v>
      </c>
      <c r="AK277" s="371">
        <f ca="1" t="shared" si="38"/>
        <v>44.6757037687725</v>
      </c>
      <c r="AL277" s="371">
        <f ca="1" t="shared" si="38"/>
        <v>42.029512064914</v>
      </c>
      <c r="AM277" s="371">
        <f ca="1" t="shared" si="38"/>
        <v>39.4928962017995</v>
      </c>
      <c r="AN277" s="371">
        <f ca="1" t="shared" si="38"/>
        <v>37.0701077023043</v>
      </c>
    </row>
    <row r="278" spans="1:40">
      <c r="A278" s="365"/>
      <c r="B278" s="365"/>
      <c r="C278" s="365"/>
      <c r="D278" s="365"/>
      <c r="E278" s="365"/>
      <c r="F278" s="365"/>
      <c r="G278" s="365"/>
      <c r="H278" s="365"/>
      <c r="I278" s="365"/>
      <c r="J278" s="365"/>
      <c r="L278" s="365"/>
      <c r="M278" s="365"/>
      <c r="N278" s="365"/>
      <c r="O278" s="365"/>
      <c r="P278" s="365"/>
      <c r="Q278" s="365"/>
      <c r="R278" s="365"/>
      <c r="S278" s="365"/>
      <c r="T278" s="365"/>
      <c r="U278" s="365"/>
      <c r="Y278" s="362" t="s">
        <v>171</v>
      </c>
      <c r="Z278" s="371">
        <f ca="1">Z158</f>
        <v>60</v>
      </c>
      <c r="AA278" s="371">
        <f ca="1" t="shared" ref="AA278:AN278" si="39">AA158</f>
        <v>60</v>
      </c>
      <c r="AB278" s="371">
        <f ca="1" t="shared" si="39"/>
        <v>60</v>
      </c>
      <c r="AC278" s="371">
        <f ca="1" t="shared" si="39"/>
        <v>60</v>
      </c>
      <c r="AD278" s="371">
        <f ca="1" t="shared" si="39"/>
        <v>60</v>
      </c>
      <c r="AE278" s="371">
        <f ca="1" t="shared" si="39"/>
        <v>60</v>
      </c>
      <c r="AF278" s="371">
        <f ca="1" t="shared" si="39"/>
        <v>60</v>
      </c>
      <c r="AG278" s="371">
        <f ca="1" t="shared" si="39"/>
        <v>60</v>
      </c>
      <c r="AH278" s="371">
        <f ca="1" t="shared" si="39"/>
        <v>60</v>
      </c>
      <c r="AI278" s="371">
        <f ca="1" t="shared" si="39"/>
        <v>60</v>
      </c>
      <c r="AJ278" s="371">
        <f ca="1" t="shared" si="39"/>
        <v>60</v>
      </c>
      <c r="AK278" s="371">
        <f ca="1" t="shared" si="39"/>
        <v>60</v>
      </c>
      <c r="AL278" s="371">
        <f ca="1" t="shared" si="39"/>
        <v>60</v>
      </c>
      <c r="AM278" s="371">
        <f ca="1" t="shared" si="39"/>
        <v>60</v>
      </c>
      <c r="AN278" s="371">
        <f ca="1" t="shared" si="39"/>
        <v>60</v>
      </c>
    </row>
    <row r="279" spans="1:21">
      <c r="A279" s="365"/>
      <c r="B279" s="365"/>
      <c r="C279" s="365"/>
      <c r="D279" s="365"/>
      <c r="E279" s="365"/>
      <c r="F279" s="365"/>
      <c r="G279" s="365"/>
      <c r="H279" s="365"/>
      <c r="I279" s="365"/>
      <c r="J279" s="365"/>
      <c r="L279" s="365"/>
      <c r="M279" s="365"/>
      <c r="N279" s="365"/>
      <c r="O279" s="365"/>
      <c r="P279" s="365"/>
      <c r="Q279" s="365"/>
      <c r="R279" s="365"/>
      <c r="S279" s="365"/>
      <c r="T279" s="365"/>
      <c r="U279" s="365"/>
    </row>
    <row r="280" spans="1:21">
      <c r="A280" s="365"/>
      <c r="B280" s="365"/>
      <c r="C280" s="365"/>
      <c r="D280" s="365"/>
      <c r="E280" s="365"/>
      <c r="F280" s="365"/>
      <c r="G280" s="365"/>
      <c r="H280" s="365"/>
      <c r="I280" s="365"/>
      <c r="J280" s="365"/>
      <c r="L280" s="365"/>
      <c r="M280" s="365"/>
      <c r="N280" s="365"/>
      <c r="O280" s="365"/>
      <c r="P280" s="365"/>
      <c r="Q280" s="365"/>
      <c r="R280" s="365"/>
      <c r="S280" s="365"/>
      <c r="T280" s="365"/>
      <c r="U280" s="365"/>
    </row>
    <row r="281" spans="1:21">
      <c r="A281" s="365"/>
      <c r="B281" s="365"/>
      <c r="C281" s="365"/>
      <c r="D281" s="365"/>
      <c r="E281" s="365"/>
      <c r="F281" s="365"/>
      <c r="G281" s="365"/>
      <c r="H281" s="365"/>
      <c r="I281" s="365"/>
      <c r="J281" s="365"/>
      <c r="L281" s="365"/>
      <c r="M281" s="365"/>
      <c r="N281" s="365"/>
      <c r="O281" s="365"/>
      <c r="P281" s="365"/>
      <c r="Q281" s="365"/>
      <c r="R281" s="365"/>
      <c r="S281" s="365"/>
      <c r="T281" s="365"/>
      <c r="U281" s="365"/>
    </row>
    <row r="282" spans="1:21">
      <c r="A282" s="365"/>
      <c r="B282" s="365"/>
      <c r="C282" s="365"/>
      <c r="D282" s="365"/>
      <c r="E282" s="365"/>
      <c r="F282" s="365"/>
      <c r="G282" s="365"/>
      <c r="H282" s="365"/>
      <c r="I282" s="365"/>
      <c r="J282" s="365"/>
      <c r="L282" s="365"/>
      <c r="M282" s="365"/>
      <c r="N282" s="365"/>
      <c r="O282" s="365"/>
      <c r="P282" s="365"/>
      <c r="Q282" s="365"/>
      <c r="R282" s="365"/>
      <c r="S282" s="365"/>
      <c r="T282" s="365"/>
      <c r="U282" s="365"/>
    </row>
    <row r="283" spans="1:21">
      <c r="A283" s="365"/>
      <c r="B283" s="365"/>
      <c r="C283" s="365"/>
      <c r="D283" s="365"/>
      <c r="E283" s="365"/>
      <c r="F283" s="365"/>
      <c r="G283" s="365"/>
      <c r="H283" s="365"/>
      <c r="I283" s="365"/>
      <c r="J283" s="365"/>
      <c r="L283" s="365"/>
      <c r="M283" s="365"/>
      <c r="N283" s="365"/>
      <c r="O283" s="365"/>
      <c r="P283" s="365"/>
      <c r="Q283" s="365"/>
      <c r="R283" s="365"/>
      <c r="S283" s="365"/>
      <c r="T283" s="365"/>
      <c r="U283" s="365"/>
    </row>
    <row r="287" spans="26:41">
      <c r="Z287" s="368"/>
      <c r="AA287" s="368"/>
      <c r="AB287" s="368"/>
      <c r="AC287" s="368"/>
      <c r="AD287" s="368"/>
      <c r="AE287" s="368"/>
      <c r="AF287" s="368"/>
      <c r="AG287" s="368"/>
      <c r="AH287" s="368"/>
      <c r="AI287" s="368"/>
      <c r="AJ287" s="368"/>
      <c r="AK287" s="368"/>
      <c r="AL287" s="368"/>
      <c r="AM287" s="368"/>
      <c r="AN287" s="368"/>
      <c r="AO287" s="368"/>
    </row>
    <row r="288" spans="26:41">
      <c r="Z288" s="373"/>
      <c r="AA288" s="373"/>
      <c r="AB288" s="373"/>
      <c r="AC288" s="373"/>
      <c r="AD288" s="373"/>
      <c r="AE288" s="373"/>
      <c r="AF288" s="373"/>
      <c r="AG288" s="373"/>
      <c r="AH288" s="373"/>
      <c r="AI288" s="373"/>
      <c r="AJ288" s="373"/>
      <c r="AK288" s="373"/>
      <c r="AL288" s="373"/>
      <c r="AM288" s="373"/>
      <c r="AN288" s="373"/>
      <c r="AO288" s="373"/>
    </row>
    <row r="289" spans="26:41">
      <c r="Z289" s="373"/>
      <c r="AA289" s="373"/>
      <c r="AB289" s="373"/>
      <c r="AC289" s="373"/>
      <c r="AD289" s="373"/>
      <c r="AE289" s="373"/>
      <c r="AF289" s="373"/>
      <c r="AG289" s="373"/>
      <c r="AH289" s="373"/>
      <c r="AI289" s="373"/>
      <c r="AJ289" s="373"/>
      <c r="AK289" s="373"/>
      <c r="AL289" s="373"/>
      <c r="AM289" s="373"/>
      <c r="AN289" s="373"/>
      <c r="AO289" s="373"/>
    </row>
    <row r="291" spans="26:36">
      <c r="Z291" s="374"/>
      <c r="AA291" s="374"/>
      <c r="AB291" s="374"/>
      <c r="AC291" s="374"/>
      <c r="AD291" s="374"/>
      <c r="AE291" s="374"/>
      <c r="AF291" s="374"/>
      <c r="AG291" s="374"/>
      <c r="AH291" s="374"/>
      <c r="AI291" s="374"/>
      <c r="AJ291" s="374"/>
    </row>
    <row r="292" spans="26:41">
      <c r="Z292" s="368"/>
      <c r="AA292" s="368"/>
      <c r="AB292" s="368"/>
      <c r="AC292" s="368"/>
      <c r="AD292" s="368"/>
      <c r="AE292" s="368"/>
      <c r="AF292" s="368"/>
      <c r="AG292" s="368"/>
      <c r="AH292" s="368"/>
      <c r="AI292" s="368"/>
      <c r="AJ292" s="368"/>
      <c r="AK292" s="368"/>
      <c r="AL292" s="368"/>
      <c r="AM292" s="368"/>
      <c r="AN292" s="368"/>
      <c r="AO292" s="368"/>
    </row>
    <row r="293" spans="25:41">
      <c r="Y293" s="374"/>
      <c r="Z293" s="373"/>
      <c r="AA293" s="373"/>
      <c r="AB293" s="373"/>
      <c r="AC293" s="373"/>
      <c r="AD293" s="373"/>
      <c r="AE293" s="373"/>
      <c r="AF293" s="373"/>
      <c r="AG293" s="373"/>
      <c r="AH293" s="373"/>
      <c r="AI293" s="373"/>
      <c r="AJ293" s="373"/>
      <c r="AK293" s="373"/>
      <c r="AL293" s="373"/>
      <c r="AM293" s="373"/>
      <c r="AN293" s="373"/>
      <c r="AO293" s="373"/>
    </row>
    <row r="295" spans="26:41">
      <c r="Z295" s="380"/>
      <c r="AA295" s="380"/>
      <c r="AB295" s="380"/>
      <c r="AC295" s="380"/>
      <c r="AD295" s="380"/>
      <c r="AE295" s="380"/>
      <c r="AF295" s="380"/>
      <c r="AG295" s="380"/>
      <c r="AH295" s="380"/>
      <c r="AI295" s="380"/>
      <c r="AJ295" s="380"/>
      <c r="AK295" s="380"/>
      <c r="AL295" s="380"/>
      <c r="AM295" s="380"/>
      <c r="AN295" s="380"/>
      <c r="AO295" s="380"/>
    </row>
    <row r="296" spans="25:41">
      <c r="Y296" s="373"/>
      <c r="Z296" s="373"/>
      <c r="AA296" s="373"/>
      <c r="AB296" s="373"/>
      <c r="AC296" s="373"/>
      <c r="AD296" s="373"/>
      <c r="AE296" s="373"/>
      <c r="AF296" s="373"/>
      <c r="AG296" s="373"/>
      <c r="AH296" s="373"/>
      <c r="AI296" s="373"/>
      <c r="AJ296" s="373"/>
      <c r="AK296" s="373"/>
      <c r="AL296" s="373"/>
      <c r="AM296" s="373"/>
      <c r="AN296" s="373"/>
      <c r="AO296" s="373"/>
    </row>
    <row r="297" spans="25:41">
      <c r="Y297" s="373"/>
      <c r="Z297" s="373"/>
      <c r="AA297" s="373"/>
      <c r="AB297" s="373"/>
      <c r="AC297" s="373"/>
      <c r="AD297" s="373"/>
      <c r="AE297" s="373"/>
      <c r="AF297" s="373"/>
      <c r="AG297" s="373"/>
      <c r="AH297" s="373"/>
      <c r="AI297" s="373"/>
      <c r="AJ297" s="373"/>
      <c r="AK297" s="373"/>
      <c r="AL297" s="373"/>
      <c r="AM297" s="373"/>
      <c r="AN297" s="373"/>
      <c r="AO297" s="373"/>
    </row>
    <row r="298" spans="25:41">
      <c r="Y298" s="373"/>
      <c r="Z298" s="373"/>
      <c r="AA298" s="373"/>
      <c r="AB298" s="373"/>
      <c r="AC298" s="373"/>
      <c r="AD298" s="373"/>
      <c r="AE298" s="373"/>
      <c r="AF298" s="373"/>
      <c r="AG298" s="373"/>
      <c r="AH298" s="373"/>
      <c r="AI298" s="373"/>
      <c r="AJ298" s="373"/>
      <c r="AK298" s="373"/>
      <c r="AL298" s="373"/>
      <c r="AM298" s="373"/>
      <c r="AN298" s="373"/>
      <c r="AO298" s="373"/>
    </row>
    <row r="299" spans="25:41">
      <c r="Y299" s="373"/>
      <c r="Z299" s="373"/>
      <c r="AA299" s="373"/>
      <c r="AB299" s="373"/>
      <c r="AC299" s="373"/>
      <c r="AD299" s="373"/>
      <c r="AE299" s="373"/>
      <c r="AF299" s="373"/>
      <c r="AG299" s="373"/>
      <c r="AH299" s="373"/>
      <c r="AI299" s="373"/>
      <c r="AJ299" s="373"/>
      <c r="AK299" s="373"/>
      <c r="AL299" s="373"/>
      <c r="AM299" s="373"/>
      <c r="AN299" s="373"/>
      <c r="AO299" s="373"/>
    </row>
    <row r="301" spans="25:41">
      <c r="Y301" s="373"/>
      <c r="Z301" s="381"/>
      <c r="AA301" s="381"/>
      <c r="AB301" s="381"/>
      <c r="AC301" s="381"/>
      <c r="AD301" s="381"/>
      <c r="AE301" s="381"/>
      <c r="AF301" s="381"/>
      <c r="AG301" s="381"/>
      <c r="AH301" s="381"/>
      <c r="AI301" s="381"/>
      <c r="AJ301" s="381"/>
      <c r="AK301" s="381"/>
      <c r="AL301" s="381"/>
      <c r="AM301" s="381"/>
      <c r="AN301" s="381"/>
      <c r="AO301" s="381"/>
    </row>
    <row r="302" spans="25:41">
      <c r="Y302" s="373"/>
      <c r="Z302" s="373"/>
      <c r="AA302" s="373"/>
      <c r="AB302" s="373"/>
      <c r="AC302" s="373"/>
      <c r="AD302" s="373"/>
      <c r="AE302" s="373"/>
      <c r="AF302" s="373"/>
      <c r="AG302" s="373"/>
      <c r="AH302" s="373"/>
      <c r="AI302" s="373"/>
      <c r="AJ302" s="373"/>
      <c r="AK302" s="373"/>
      <c r="AL302" s="373"/>
      <c r="AM302" s="373"/>
      <c r="AN302" s="373"/>
      <c r="AO302" s="373"/>
    </row>
    <row r="303" spans="25:41">
      <c r="Y303" s="373"/>
      <c r="Z303" s="373"/>
      <c r="AA303" s="373"/>
      <c r="AB303" s="373"/>
      <c r="AC303" s="373"/>
      <c r="AD303" s="373"/>
      <c r="AE303" s="373"/>
      <c r="AF303" s="373"/>
      <c r="AG303" s="373"/>
      <c r="AH303" s="373"/>
      <c r="AI303" s="373"/>
      <c r="AJ303" s="373"/>
      <c r="AK303" s="373"/>
      <c r="AL303" s="373"/>
      <c r="AM303" s="373"/>
      <c r="AN303" s="373"/>
      <c r="AO303" s="373"/>
    </row>
    <row r="306" spans="26:30">
      <c r="Z306" s="214"/>
      <c r="AA306" s="214"/>
      <c r="AB306" s="214"/>
      <c r="AC306" s="214"/>
      <c r="AD306" s="214"/>
    </row>
    <row r="307" spans="26:30">
      <c r="Z307" s="214"/>
      <c r="AA307" s="214"/>
      <c r="AB307" s="214"/>
      <c r="AC307" s="214"/>
      <c r="AD307" s="214"/>
    </row>
    <row r="308" spans="26:41">
      <c r="Z308" s="382"/>
      <c r="AA308" s="382"/>
      <c r="AB308" s="382"/>
      <c r="AC308" s="382"/>
      <c r="AD308" s="382"/>
      <c r="AE308" s="374"/>
      <c r="AF308" s="374"/>
      <c r="AG308" s="374"/>
      <c r="AH308" s="374"/>
      <c r="AI308" s="374"/>
      <c r="AJ308" s="374"/>
      <c r="AK308" s="374"/>
      <c r="AL308" s="374"/>
      <c r="AM308" s="374"/>
      <c r="AN308" s="374"/>
      <c r="AO308" s="374"/>
    </row>
    <row r="309" spans="26:41">
      <c r="Z309" s="382"/>
      <c r="AA309" s="382"/>
      <c r="AB309" s="382"/>
      <c r="AC309" s="382"/>
      <c r="AD309" s="382"/>
      <c r="AE309" s="374"/>
      <c r="AF309" s="374"/>
      <c r="AG309" s="374"/>
      <c r="AH309" s="374"/>
      <c r="AI309" s="374"/>
      <c r="AJ309" s="374"/>
      <c r="AK309" s="374"/>
      <c r="AL309" s="374"/>
      <c r="AM309" s="374"/>
      <c r="AN309" s="374"/>
      <c r="AO309" s="374"/>
    </row>
    <row r="310" spans="26:41">
      <c r="Z310" s="382"/>
      <c r="AA310" s="382"/>
      <c r="AB310" s="382"/>
      <c r="AC310" s="382"/>
      <c r="AD310" s="382"/>
      <c r="AE310" s="374"/>
      <c r="AF310" s="374"/>
      <c r="AG310" s="374"/>
      <c r="AH310" s="374"/>
      <c r="AI310" s="374"/>
      <c r="AJ310" s="374"/>
      <c r="AK310" s="374"/>
      <c r="AL310" s="374"/>
      <c r="AM310" s="374"/>
      <c r="AN310" s="374"/>
      <c r="AO310" s="374"/>
    </row>
    <row r="312" spans="26:30">
      <c r="Z312" s="214"/>
      <c r="AA312" s="214"/>
      <c r="AB312" s="214"/>
      <c r="AC312" s="214"/>
      <c r="AD312" s="214"/>
    </row>
    <row r="313" spans="26:30">
      <c r="Z313" s="214"/>
      <c r="AA313" s="214"/>
      <c r="AB313" s="214"/>
      <c r="AC313" s="214"/>
      <c r="AD313" s="214"/>
    </row>
    <row r="314" spans="26:41">
      <c r="Z314" s="382"/>
      <c r="AA314" s="382"/>
      <c r="AB314" s="382"/>
      <c r="AC314" s="382"/>
      <c r="AD314" s="382"/>
      <c r="AE314" s="374"/>
      <c r="AF314" s="374"/>
      <c r="AG314" s="374"/>
      <c r="AH314" s="374"/>
      <c r="AI314" s="374"/>
      <c r="AJ314" s="374"/>
      <c r="AK314" s="374"/>
      <c r="AL314" s="374"/>
      <c r="AM314" s="374"/>
      <c r="AN314" s="374"/>
      <c r="AO314" s="374"/>
    </row>
    <row r="315" spans="26:41">
      <c r="Z315" s="382"/>
      <c r="AA315" s="382"/>
      <c r="AB315" s="382"/>
      <c r="AC315" s="382"/>
      <c r="AD315" s="382"/>
      <c r="AE315" s="374"/>
      <c r="AF315" s="374"/>
      <c r="AG315" s="374"/>
      <c r="AH315" s="374"/>
      <c r="AI315" s="374"/>
      <c r="AJ315" s="374"/>
      <c r="AK315" s="374"/>
      <c r="AL315" s="374"/>
      <c r="AM315" s="374"/>
      <c r="AN315" s="374"/>
      <c r="AO315" s="374"/>
    </row>
    <row r="316" spans="26:41">
      <c r="Z316" s="382"/>
      <c r="AA316" s="382"/>
      <c r="AB316" s="382"/>
      <c r="AC316" s="382"/>
      <c r="AD316" s="382"/>
      <c r="AE316" s="374"/>
      <c r="AF316" s="374"/>
      <c r="AG316" s="374"/>
      <c r="AH316" s="374"/>
      <c r="AI316" s="374"/>
      <c r="AJ316" s="374"/>
      <c r="AK316" s="374"/>
      <c r="AL316" s="374"/>
      <c r="AM316" s="374"/>
      <c r="AN316" s="374"/>
      <c r="AO316" s="374"/>
    </row>
    <row r="317" spans="26:30">
      <c r="Z317" s="214"/>
      <c r="AA317" s="214"/>
      <c r="AB317" s="214"/>
      <c r="AC317" s="214"/>
      <c r="AD317" s="214"/>
    </row>
    <row r="318" spans="26:30">
      <c r="Z318" s="214"/>
      <c r="AA318" s="214"/>
      <c r="AB318" s="214"/>
      <c r="AC318" s="214"/>
      <c r="AD318" s="214"/>
    </row>
    <row r="319" spans="2:30">
      <c r="B319" s="236"/>
      <c r="I319" s="236"/>
      <c r="M319" s="236"/>
      <c r="T319" s="236"/>
      <c r="Z319" s="214"/>
      <c r="AA319" s="214"/>
      <c r="AB319" s="214"/>
      <c r="AC319" s="214"/>
      <c r="AD319" s="214"/>
    </row>
    <row r="320" spans="26:41">
      <c r="Z320" s="382"/>
      <c r="AA320" s="382"/>
      <c r="AB320" s="382"/>
      <c r="AC320" s="382"/>
      <c r="AD320" s="382"/>
      <c r="AE320" s="374"/>
      <c r="AF320" s="374"/>
      <c r="AG320" s="374"/>
      <c r="AH320" s="374"/>
      <c r="AI320" s="374"/>
      <c r="AJ320" s="374"/>
      <c r="AK320" s="374"/>
      <c r="AL320" s="374"/>
      <c r="AM320" s="374"/>
      <c r="AN320" s="374"/>
      <c r="AO320" s="374"/>
    </row>
    <row r="321" spans="26:41">
      <c r="Z321" s="382"/>
      <c r="AA321" s="382"/>
      <c r="AB321" s="382"/>
      <c r="AC321" s="382"/>
      <c r="AD321" s="382"/>
      <c r="AE321" s="374"/>
      <c r="AF321" s="374"/>
      <c r="AG321" s="374"/>
      <c r="AH321" s="374"/>
      <c r="AI321" s="374"/>
      <c r="AJ321" s="374"/>
      <c r="AK321" s="374"/>
      <c r="AL321" s="374"/>
      <c r="AM321" s="374"/>
      <c r="AN321" s="374"/>
      <c r="AO321" s="374"/>
    </row>
    <row r="322" spans="26:41">
      <c r="Z322" s="382"/>
      <c r="AA322" s="382"/>
      <c r="AB322" s="382"/>
      <c r="AC322" s="382"/>
      <c r="AD322" s="382"/>
      <c r="AE322" s="374"/>
      <c r="AF322" s="374"/>
      <c r="AG322" s="374"/>
      <c r="AH322" s="374"/>
      <c r="AI322" s="374"/>
      <c r="AJ322" s="374"/>
      <c r="AK322" s="374"/>
      <c r="AL322" s="374"/>
      <c r="AM322" s="374"/>
      <c r="AN322" s="374"/>
      <c r="AO322" s="374"/>
    </row>
    <row r="323" spans="26:30">
      <c r="Z323" s="214"/>
      <c r="AA323" s="214"/>
      <c r="AB323" s="214"/>
      <c r="AC323" s="214"/>
      <c r="AD323" s="214"/>
    </row>
    <row r="324" spans="26:30">
      <c r="Z324" s="214"/>
      <c r="AA324" s="214"/>
      <c r="AB324" s="214"/>
      <c r="AC324" s="214"/>
      <c r="AD324" s="214"/>
    </row>
    <row r="325" spans="26:30">
      <c r="Z325" s="214"/>
      <c r="AA325" s="214"/>
      <c r="AB325" s="214"/>
      <c r="AC325" s="214"/>
      <c r="AD325" s="214"/>
    </row>
    <row r="326" spans="26:41">
      <c r="Z326" s="382"/>
      <c r="AA326" s="382"/>
      <c r="AB326" s="382"/>
      <c r="AC326" s="382"/>
      <c r="AD326" s="382"/>
      <c r="AE326" s="374"/>
      <c r="AF326" s="374"/>
      <c r="AG326" s="374"/>
      <c r="AH326" s="374"/>
      <c r="AI326" s="374"/>
      <c r="AJ326" s="374"/>
      <c r="AK326" s="374"/>
      <c r="AL326" s="374"/>
      <c r="AM326" s="374"/>
      <c r="AN326" s="374"/>
      <c r="AO326" s="374"/>
    </row>
    <row r="327" spans="26:41">
      <c r="Z327" s="382"/>
      <c r="AA327" s="382"/>
      <c r="AB327" s="382"/>
      <c r="AC327" s="382"/>
      <c r="AD327" s="382"/>
      <c r="AE327" s="374"/>
      <c r="AF327" s="374"/>
      <c r="AG327" s="374"/>
      <c r="AH327" s="374"/>
      <c r="AI327" s="374"/>
      <c r="AJ327" s="374"/>
      <c r="AK327" s="374"/>
      <c r="AL327" s="374"/>
      <c r="AM327" s="374"/>
      <c r="AN327" s="374"/>
      <c r="AO327" s="374"/>
    </row>
    <row r="328" spans="26:41">
      <c r="Z328" s="382"/>
      <c r="AA328" s="382"/>
      <c r="AB328" s="382"/>
      <c r="AC328" s="382"/>
      <c r="AD328" s="382"/>
      <c r="AE328" s="374"/>
      <c r="AF328" s="374"/>
      <c r="AG328" s="374"/>
      <c r="AH328" s="374"/>
      <c r="AI328" s="374"/>
      <c r="AJ328" s="374"/>
      <c r="AK328" s="374"/>
      <c r="AL328" s="374"/>
      <c r="AM328" s="374"/>
      <c r="AN328" s="374"/>
      <c r="AO328" s="374"/>
    </row>
    <row r="331" spans="26:30">
      <c r="Z331" s="214"/>
      <c r="AA331" s="214"/>
      <c r="AB331" s="214"/>
      <c r="AC331" s="214"/>
      <c r="AD331" s="214"/>
    </row>
    <row r="332" spans="26:41">
      <c r="Z332" s="382"/>
      <c r="AA332" s="382"/>
      <c r="AB332" s="382"/>
      <c r="AC332" s="382"/>
      <c r="AD332" s="382"/>
      <c r="AE332" s="374"/>
      <c r="AF332" s="374"/>
      <c r="AG332" s="374"/>
      <c r="AH332" s="374"/>
      <c r="AI332" s="374"/>
      <c r="AJ332" s="374"/>
      <c r="AK332" s="374"/>
      <c r="AL332" s="374"/>
      <c r="AM332" s="374"/>
      <c r="AN332" s="374"/>
      <c r="AO332" s="374"/>
    </row>
    <row r="333" spans="26:41">
      <c r="Z333" s="382"/>
      <c r="AA333" s="382"/>
      <c r="AB333" s="382"/>
      <c r="AC333" s="382"/>
      <c r="AD333" s="382"/>
      <c r="AE333" s="374"/>
      <c r="AF333" s="374"/>
      <c r="AG333" s="374"/>
      <c r="AH333" s="374"/>
      <c r="AI333" s="374"/>
      <c r="AJ333" s="374"/>
      <c r="AK333" s="374"/>
      <c r="AL333" s="374"/>
      <c r="AM333" s="374"/>
      <c r="AN333" s="374"/>
      <c r="AO333" s="374"/>
    </row>
    <row r="334" spans="26:41">
      <c r="Z334" s="382"/>
      <c r="AA334" s="382"/>
      <c r="AB334" s="382"/>
      <c r="AC334" s="382"/>
      <c r="AD334" s="382"/>
      <c r="AE334" s="374"/>
      <c r="AF334" s="374"/>
      <c r="AG334" s="374"/>
      <c r="AH334" s="374"/>
      <c r="AI334" s="374"/>
      <c r="AJ334" s="374"/>
      <c r="AK334" s="374"/>
      <c r="AL334" s="374"/>
      <c r="AM334" s="374"/>
      <c r="AN334" s="374"/>
      <c r="AO334" s="374"/>
    </row>
    <row r="335" spans="26:30">
      <c r="Z335" s="214"/>
      <c r="AA335" s="214"/>
      <c r="AB335" s="214"/>
      <c r="AC335" s="214"/>
      <c r="AD335" s="214"/>
    </row>
    <row r="336" spans="26:30">
      <c r="Z336" s="214"/>
      <c r="AA336" s="214"/>
      <c r="AB336" s="214"/>
      <c r="AC336" s="214"/>
      <c r="AD336" s="214"/>
    </row>
    <row r="337" spans="26:30">
      <c r="Z337" s="214"/>
      <c r="AA337" s="214"/>
      <c r="AB337" s="214"/>
      <c r="AC337" s="214"/>
      <c r="AD337" s="214"/>
    </row>
    <row r="338" spans="26:41">
      <c r="Z338" s="382"/>
      <c r="AA338" s="382"/>
      <c r="AB338" s="382"/>
      <c r="AC338" s="382"/>
      <c r="AD338" s="382"/>
      <c r="AE338" s="374"/>
      <c r="AF338" s="374"/>
      <c r="AG338" s="374"/>
      <c r="AH338" s="374"/>
      <c r="AI338" s="374"/>
      <c r="AJ338" s="374"/>
      <c r="AK338" s="374"/>
      <c r="AL338" s="374"/>
      <c r="AM338" s="374"/>
      <c r="AN338" s="374"/>
      <c r="AO338" s="374"/>
    </row>
    <row r="339" spans="26:41">
      <c r="Z339" s="382"/>
      <c r="AA339" s="382"/>
      <c r="AB339" s="382"/>
      <c r="AC339" s="382"/>
      <c r="AD339" s="382"/>
      <c r="AE339" s="374"/>
      <c r="AF339" s="374"/>
      <c r="AG339" s="374"/>
      <c r="AH339" s="374"/>
      <c r="AI339" s="374"/>
      <c r="AJ339" s="374"/>
      <c r="AK339" s="374"/>
      <c r="AL339" s="374"/>
      <c r="AM339" s="374"/>
      <c r="AN339" s="374"/>
      <c r="AO339" s="374"/>
    </row>
    <row r="340" spans="26:41">
      <c r="Z340" s="382"/>
      <c r="AA340" s="382"/>
      <c r="AB340" s="382"/>
      <c r="AC340" s="382"/>
      <c r="AD340" s="382"/>
      <c r="AE340" s="374"/>
      <c r="AF340" s="374"/>
      <c r="AG340" s="374"/>
      <c r="AH340" s="374"/>
      <c r="AI340" s="374"/>
      <c r="AJ340" s="374"/>
      <c r="AK340" s="374"/>
      <c r="AL340" s="374"/>
      <c r="AM340" s="374"/>
      <c r="AN340" s="374"/>
      <c r="AO340" s="374"/>
    </row>
  </sheetData>
  <pageMargins left="0.118110236220472" right="0.118110236220472" top="0.354330708661417" bottom="0.354330708661417" header="0.31496062992126" footer="0.31496062992126"/>
  <pageSetup paperSize="9" scale="80"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0070C0"/>
  </sheetPr>
  <dimension ref="A2:R137"/>
  <sheetViews>
    <sheetView showGridLines="0" zoomScale="70" zoomScaleNormal="70" topLeftCell="A58" workbookViewId="0">
      <selection activeCell="B63" sqref="B63:Q89"/>
    </sheetView>
  </sheetViews>
  <sheetFormatPr defaultColWidth="8.71428571428571" defaultRowHeight="12.75"/>
  <cols>
    <col min="1" max="1" width="4.14285714285714" style="8" customWidth="1"/>
    <col min="2" max="2" width="89.7142857142857" style="9" customWidth="1"/>
    <col min="3" max="7" width="13.4285714285714" style="9" customWidth="1"/>
    <col min="8" max="8" width="13.4285714285714" style="8" customWidth="1"/>
    <col min="9" max="10" width="17.1428571428571" style="8" customWidth="1"/>
    <col min="11" max="11" width="16.2857142857143" style="8" customWidth="1"/>
    <col min="12" max="12" width="17.5714285714286" style="8" customWidth="1"/>
    <col min="13" max="13" width="16.2857142857143" style="8" customWidth="1"/>
    <col min="14" max="14" width="14.8571428571429" style="8" customWidth="1"/>
    <col min="15" max="16" width="16.8571428571429" style="8" customWidth="1"/>
    <col min="17" max="17" width="15.4285714285714" style="8" customWidth="1"/>
    <col min="18" max="18" width="13.1428571428571" style="11" customWidth="1"/>
    <col min="19" max="22" width="14" style="8" customWidth="1"/>
    <col min="23" max="23" width="8.28571428571429" style="8" customWidth="1"/>
    <col min="24" max="16384" width="8.71428571428571" style="8"/>
  </cols>
  <sheetData>
    <row r="2" spans="3:17">
      <c r="C2" s="351" t="s">
        <v>224</v>
      </c>
      <c r="D2" s="351"/>
      <c r="E2" s="351"/>
      <c r="F2" s="351"/>
      <c r="G2" s="351"/>
      <c r="H2" s="352" t="s">
        <v>225</v>
      </c>
      <c r="I2" s="352"/>
      <c r="J2" s="352"/>
      <c r="K2" s="352"/>
      <c r="L2" s="352"/>
      <c r="M2" s="352"/>
      <c r="N2" s="352"/>
      <c r="O2" s="352"/>
      <c r="P2" s="352"/>
      <c r="Q2" s="352"/>
    </row>
    <row r="3" s="1" customFormat="1" spans="2:18">
      <c r="B3" s="12"/>
      <c r="C3" s="353">
        <f>DataInput!G10</f>
        <v>2015</v>
      </c>
      <c r="D3" s="353">
        <f>DataInput!H10</f>
        <v>2016</v>
      </c>
      <c r="E3" s="353">
        <f>DataInput!I10</f>
        <v>2017</v>
      </c>
      <c r="F3" s="353">
        <f>DataInput!J10</f>
        <v>2018</v>
      </c>
      <c r="G3" s="353">
        <f>DataInput!K10</f>
        <v>2019</v>
      </c>
      <c r="H3" s="354">
        <f>DataInput!L10</f>
        <v>2020</v>
      </c>
      <c r="I3" s="354">
        <f>DataInput!M10</f>
        <v>2021</v>
      </c>
      <c r="J3" s="354">
        <f>DataInput!N10</f>
        <v>2022</v>
      </c>
      <c r="K3" s="354">
        <f>DataInput!O10</f>
        <v>2023</v>
      </c>
      <c r="L3" s="354">
        <f>DataInput!P10</f>
        <v>2024</v>
      </c>
      <c r="M3" s="354">
        <f>DataInput!Q10</f>
        <v>2025</v>
      </c>
      <c r="N3" s="354">
        <f>DataInput!R10</f>
        <v>2026</v>
      </c>
      <c r="O3" s="354">
        <f>DataInput!S10</f>
        <v>2027</v>
      </c>
      <c r="P3" s="354">
        <f>DataInput!T10</f>
        <v>2028</v>
      </c>
      <c r="Q3" s="354">
        <f>DataInput!U10</f>
        <v>2029</v>
      </c>
      <c r="R3" s="97"/>
    </row>
    <row r="4" s="1" customFormat="1" spans="2:18">
      <c r="B4" s="12"/>
      <c r="C4" s="12"/>
      <c r="D4" s="12"/>
      <c r="E4" s="12"/>
      <c r="F4" s="12"/>
      <c r="G4" s="12"/>
      <c r="H4" s="14"/>
      <c r="I4" s="14"/>
      <c r="J4" s="14"/>
      <c r="K4" s="14"/>
      <c r="L4" s="14"/>
      <c r="M4" s="14"/>
      <c r="N4" s="14"/>
      <c r="O4" s="14"/>
      <c r="P4" s="14"/>
      <c r="Q4" s="14"/>
      <c r="R4" s="97"/>
    </row>
    <row r="5" s="2" customFormat="1" ht="15" spans="1:17">
      <c r="A5" s="15"/>
      <c r="B5" s="16" t="s">
        <v>226</v>
      </c>
      <c r="C5" s="19"/>
      <c r="D5" s="19"/>
      <c r="E5" s="19"/>
      <c r="F5" s="19"/>
      <c r="G5" s="19"/>
      <c r="H5" s="19"/>
      <c r="I5" s="19"/>
      <c r="J5" s="19"/>
      <c r="K5" s="19"/>
      <c r="L5" s="19"/>
      <c r="M5" s="19"/>
      <c r="N5" s="19"/>
      <c r="O5" s="19"/>
      <c r="P5" s="19"/>
      <c r="Q5" s="19"/>
    </row>
    <row r="6" s="2" customFormat="1" ht="15" spans="1:17">
      <c r="A6" s="15"/>
      <c r="B6" s="15"/>
      <c r="C6" s="21"/>
      <c r="D6" s="21"/>
      <c r="E6" s="21"/>
      <c r="F6" s="21"/>
      <c r="G6" s="21"/>
      <c r="H6" s="21"/>
      <c r="I6" s="21"/>
      <c r="J6" s="21"/>
      <c r="K6" s="21"/>
      <c r="L6" s="21"/>
      <c r="M6" s="21"/>
      <c r="N6" s="21"/>
      <c r="O6" s="21"/>
      <c r="P6" s="21"/>
      <c r="Q6" s="21"/>
    </row>
    <row r="7" s="2" customFormat="1" ht="15" spans="1:18">
      <c r="A7" s="15"/>
      <c r="B7" s="22" t="s">
        <v>227</v>
      </c>
      <c r="C7" s="26">
        <f>Baseline!G6</f>
        <v>1.58774</v>
      </c>
      <c r="D7" s="26">
        <f>Baseline!H6</f>
        <v>1.635779</v>
      </c>
      <c r="E7" s="26">
        <f>Baseline!I6</f>
        <v>1.817777</v>
      </c>
      <c r="F7" s="26">
        <f>Baseline!J6</f>
        <v>2.036732</v>
      </c>
      <c r="G7" s="26">
        <f>Baseline!K6</f>
        <v>2.2994</v>
      </c>
      <c r="H7" s="26">
        <f>Baseline!L6</f>
        <v>2.410201</v>
      </c>
      <c r="I7" s="26">
        <f>Baseline!M6</f>
        <v>2.648707</v>
      </c>
      <c r="J7" s="26">
        <f>Baseline!N6</f>
        <v>2.928273</v>
      </c>
      <c r="K7" s="26">
        <f>Baseline!O6</f>
        <v>3.241757</v>
      </c>
      <c r="L7" s="26">
        <f>Baseline!P6</f>
        <v>3.47257</v>
      </c>
      <c r="M7" s="26">
        <f>Baseline!Q6</f>
        <v>3.719817</v>
      </c>
      <c r="N7" s="26">
        <f>Baseline!R6</f>
        <v>3.984667</v>
      </c>
      <c r="O7" s="26">
        <f>Baseline!S6</f>
        <v>4.268376</v>
      </c>
      <c r="P7" s="26">
        <f>Baseline!T6</f>
        <v>4.572284</v>
      </c>
      <c r="Q7" s="26">
        <f>Baseline!U6</f>
        <v>4.897831</v>
      </c>
      <c r="R7" s="26"/>
    </row>
    <row r="8" s="2" customFormat="1" ht="15" spans="1:18">
      <c r="A8" s="15"/>
      <c r="B8" s="22" t="s">
        <v>49</v>
      </c>
      <c r="C8" s="26">
        <f>Baseline!G8</f>
        <v>196.4865</v>
      </c>
      <c r="D8" s="26">
        <f>Baseline!H8</f>
        <v>253.1897</v>
      </c>
      <c r="E8" s="26">
        <f>Baseline!I8</f>
        <v>305.7862</v>
      </c>
      <c r="F8" s="26">
        <f>Baseline!J8</f>
        <v>306.5</v>
      </c>
      <c r="G8" s="26">
        <f>Baseline!K8</f>
        <v>326</v>
      </c>
      <c r="H8" s="26">
        <f>Baseline!L8</f>
        <v>379</v>
      </c>
      <c r="I8" s="26">
        <f>Baseline!M8</f>
        <v>379</v>
      </c>
      <c r="J8" s="26">
        <f>Baseline!N8</f>
        <v>379</v>
      </c>
      <c r="K8" s="26">
        <f>Baseline!O8</f>
        <v>379</v>
      </c>
      <c r="L8" s="26">
        <f>Baseline!P8</f>
        <v>379</v>
      </c>
      <c r="M8" s="26">
        <f>Baseline!Q8</f>
        <v>379</v>
      </c>
      <c r="N8" s="26">
        <f>Baseline!R8</f>
        <v>379</v>
      </c>
      <c r="O8" s="26">
        <f>Baseline!S8</f>
        <v>379</v>
      </c>
      <c r="P8" s="26">
        <f>Baseline!T8</f>
        <v>379</v>
      </c>
      <c r="Q8" s="26">
        <f>Baseline!U8</f>
        <v>379</v>
      </c>
      <c r="R8" s="26"/>
    </row>
    <row r="9" s="2" customFormat="1" ht="15" spans="2:18">
      <c r="B9" s="22"/>
      <c r="C9" s="27"/>
      <c r="D9" s="27"/>
      <c r="E9" s="27"/>
      <c r="F9" s="27"/>
      <c r="G9" s="27"/>
      <c r="H9" s="76"/>
      <c r="I9" s="76"/>
      <c r="J9" s="76"/>
      <c r="K9" s="76"/>
      <c r="L9" s="76"/>
      <c r="M9" s="76"/>
      <c r="N9" s="76"/>
      <c r="O9" s="76"/>
      <c r="P9" s="76"/>
      <c r="Q9" s="76"/>
      <c r="R9" s="76"/>
    </row>
    <row r="10" s="3" customFormat="1" spans="2:18">
      <c r="B10" s="28" t="s">
        <v>228</v>
      </c>
      <c r="C10" s="28"/>
      <c r="D10" s="28"/>
      <c r="E10" s="28"/>
      <c r="F10" s="28"/>
      <c r="G10" s="28"/>
      <c r="H10" s="77"/>
      <c r="I10" s="77"/>
      <c r="J10" s="77"/>
      <c r="K10" s="77"/>
      <c r="L10" s="77"/>
      <c r="M10" s="77"/>
      <c r="N10" s="77"/>
      <c r="O10" s="77"/>
      <c r="P10" s="77"/>
      <c r="Q10" s="77"/>
      <c r="R10" s="78"/>
    </row>
    <row r="11" s="3" customFormat="1" spans="2:18">
      <c r="B11" s="30"/>
      <c r="C11" s="30"/>
      <c r="D11" s="30"/>
      <c r="E11" s="30"/>
      <c r="F11" s="30"/>
      <c r="G11" s="30"/>
      <c r="H11" s="78"/>
      <c r="I11" s="78"/>
      <c r="J11" s="78"/>
      <c r="K11" s="78"/>
      <c r="L11" s="78"/>
      <c r="M11" s="78"/>
      <c r="N11" s="78"/>
      <c r="O11" s="78"/>
      <c r="P11" s="78"/>
      <c r="Q11" s="78"/>
      <c r="R11" s="78"/>
    </row>
    <row r="12" s="1" customFormat="1" spans="2:18">
      <c r="B12" s="32" t="str">
        <f>DataInput!B119</f>
        <v>Revenue</v>
      </c>
      <c r="C12" s="33">
        <f>Baseline!G13</f>
        <v>59667.04942855</v>
      </c>
      <c r="D12" s="33">
        <f>Baseline!H13</f>
        <v>81291.530078</v>
      </c>
      <c r="E12" s="33">
        <f>Baseline!I13</f>
        <v>76433.49753731</v>
      </c>
      <c r="F12" s="33">
        <f>Baseline!J13</f>
        <v>107869.95199021</v>
      </c>
      <c r="G12" s="33">
        <f>Baseline!K13</f>
        <v>103201.2201011</v>
      </c>
      <c r="H12" s="33">
        <f>Baseline!L13</f>
        <v>122657.259140301</v>
      </c>
      <c r="I12" s="33">
        <f ca="1">Baseline!M13</f>
        <v>184061.251499731</v>
      </c>
      <c r="J12" s="33">
        <f ca="1">Baseline!N13</f>
        <v>225158.278545042</v>
      </c>
      <c r="K12" s="33">
        <f ca="1">Baseline!O13</f>
        <v>278570.157787592</v>
      </c>
      <c r="L12" s="33">
        <f ca="1">Baseline!P13</f>
        <v>332217.437867277</v>
      </c>
      <c r="M12" s="33">
        <f ca="1">Baseline!Q13</f>
        <v>-653644.720758588</v>
      </c>
      <c r="N12" s="33">
        <f ca="1">Baseline!R13</f>
        <v>-2142022.3509854</v>
      </c>
      <c r="O12" s="33">
        <f ca="1">Baseline!S13</f>
        <v>-1468805.33733092</v>
      </c>
      <c r="P12" s="33">
        <f ca="1">Baseline!T13</f>
        <v>-668471.66383776</v>
      </c>
      <c r="Q12" s="33">
        <f ca="1">Baseline!U13</f>
        <v>-37535.8213645982</v>
      </c>
      <c r="R12" s="98"/>
    </row>
    <row r="13" s="1" customFormat="1" spans="2:18">
      <c r="B13" s="34" t="str">
        <f>DataInput!B120</f>
        <v>1. Gross Statutory Allocation  ('gross' means with no deductions; do not include VAT Allocation here)</v>
      </c>
      <c r="C13" s="26">
        <f>Baseline!G14</f>
        <v>32826.44959462</v>
      </c>
      <c r="D13" s="26">
        <f>Baseline!H14</f>
        <v>23974.675189</v>
      </c>
      <c r="E13" s="26">
        <f>Baseline!I14</f>
        <v>31338.35611266</v>
      </c>
      <c r="F13" s="26">
        <f>Baseline!J14</f>
        <v>46996.00020615</v>
      </c>
      <c r="G13" s="26">
        <f>Baseline!K14</f>
        <v>45509.546427</v>
      </c>
      <c r="H13" s="26">
        <f>Baseline!L14</f>
        <v>29189.5577833762</v>
      </c>
      <c r="I13" s="26">
        <f>Baseline!M14</f>
        <v>33567.9914508827</v>
      </c>
      <c r="J13" s="26">
        <f>Baseline!N14</f>
        <v>38603.1901685151</v>
      </c>
      <c r="K13" s="26">
        <f>Baseline!O14</f>
        <v>39954.6686937923</v>
      </c>
      <c r="L13" s="26">
        <f>Baseline!P14</f>
        <v>48833.7189978612</v>
      </c>
      <c r="M13" s="26">
        <f>Baseline!Q14</f>
        <v>53716.6268475403</v>
      </c>
      <c r="N13" s="26">
        <f>Baseline!R14</f>
        <v>59088.2208746714</v>
      </c>
      <c r="O13" s="26">
        <f>Baseline!S14</f>
        <v>69880.8040058721</v>
      </c>
      <c r="P13" s="26">
        <f>Baseline!T14</f>
        <v>85409.524606752</v>
      </c>
      <c r="Q13" s="26">
        <f>Baseline!U14</f>
        <v>93950.253297766</v>
      </c>
      <c r="R13" s="98"/>
    </row>
    <row r="14" s="1" customFormat="1" spans="2:18">
      <c r="B14" s="35" t="str">
        <f>DataInput!B121</f>
        <v>of which Net Statutory Allocation  ('net' means of deductions) </v>
      </c>
      <c r="C14" s="26">
        <f>Baseline!G15</f>
        <v>0</v>
      </c>
      <c r="D14" s="26">
        <f>Baseline!H15</f>
        <v>0</v>
      </c>
      <c r="E14" s="26">
        <f>Baseline!I15</f>
        <v>0</v>
      </c>
      <c r="F14" s="26">
        <f>Baseline!J15</f>
        <v>0</v>
      </c>
      <c r="G14" s="26">
        <f>Baseline!K15</f>
        <v>0</v>
      </c>
      <c r="H14" s="26">
        <f>Baseline!L15</f>
        <v>0</v>
      </c>
      <c r="I14" s="26">
        <f>Baseline!M15</f>
        <v>0</v>
      </c>
      <c r="J14" s="26">
        <f>Baseline!N15</f>
        <v>0</v>
      </c>
      <c r="K14" s="26">
        <f>Baseline!O15</f>
        <v>0</v>
      </c>
      <c r="L14" s="26">
        <f>Baseline!P15</f>
        <v>0</v>
      </c>
      <c r="M14" s="26">
        <f>Baseline!Q15</f>
        <v>0</v>
      </c>
      <c r="N14" s="26">
        <f>Baseline!R15</f>
        <v>0</v>
      </c>
      <c r="O14" s="26">
        <f>Baseline!S15</f>
        <v>0</v>
      </c>
      <c r="P14" s="26">
        <f>Baseline!T15</f>
        <v>0</v>
      </c>
      <c r="Q14" s="26">
        <f>Baseline!U15</f>
        <v>0</v>
      </c>
      <c r="R14" s="98"/>
    </row>
    <row r="15" s="1" customFormat="1" spans="2:18">
      <c r="B15" s="35" t="str">
        <f>DataInput!B122</f>
        <v>of which Deductions</v>
      </c>
      <c r="C15" s="26">
        <f>Baseline!G16</f>
        <v>0</v>
      </c>
      <c r="D15" s="26">
        <f>Baseline!H16</f>
        <v>0</v>
      </c>
      <c r="E15" s="26">
        <f>Baseline!I16</f>
        <v>0</v>
      </c>
      <c r="F15" s="26">
        <f>Baseline!J16</f>
        <v>0</v>
      </c>
      <c r="G15" s="26">
        <f>Baseline!K16</f>
        <v>0</v>
      </c>
      <c r="H15" s="26">
        <f>Baseline!L16</f>
        <v>0</v>
      </c>
      <c r="I15" s="26">
        <f>Baseline!M16</f>
        <v>0</v>
      </c>
      <c r="J15" s="26">
        <f>Baseline!N16</f>
        <v>0</v>
      </c>
      <c r="K15" s="26">
        <f>Baseline!O16</f>
        <v>0</v>
      </c>
      <c r="L15" s="26">
        <f>Baseline!P16</f>
        <v>0</v>
      </c>
      <c r="M15" s="26">
        <f>Baseline!Q16</f>
        <v>0</v>
      </c>
      <c r="N15" s="26">
        <f>Baseline!R16</f>
        <v>0</v>
      </c>
      <c r="O15" s="26">
        <f>Baseline!S16</f>
        <v>0</v>
      </c>
      <c r="P15" s="26">
        <f>Baseline!T16</f>
        <v>0</v>
      </c>
      <c r="Q15" s="26">
        <f>Baseline!U16</f>
        <v>0</v>
      </c>
      <c r="R15" s="98"/>
    </row>
    <row r="16" s="1" customFormat="1" spans="2:18">
      <c r="B16" s="34" t="str">
        <f>DataInput!B123</f>
        <v>2. Derivation (if applicable to the State)</v>
      </c>
      <c r="C16" s="26">
        <f>Baseline!G17</f>
        <v>0</v>
      </c>
      <c r="D16" s="26">
        <f>Baseline!H17</f>
        <v>0</v>
      </c>
      <c r="E16" s="26">
        <f>Baseline!I17</f>
        <v>0</v>
      </c>
      <c r="F16" s="26">
        <f>Baseline!J17</f>
        <v>0</v>
      </c>
      <c r="G16" s="26">
        <f>Baseline!K17</f>
        <v>0</v>
      </c>
      <c r="H16" s="26">
        <f>Baseline!L17</f>
        <v>0</v>
      </c>
      <c r="I16" s="26">
        <f>Baseline!M17</f>
        <v>0</v>
      </c>
      <c r="J16" s="26">
        <f>Baseline!N17</f>
        <v>0</v>
      </c>
      <c r="K16" s="26">
        <f>Baseline!O17</f>
        <v>0</v>
      </c>
      <c r="L16" s="26">
        <f>Baseline!P17</f>
        <v>0</v>
      </c>
      <c r="M16" s="26">
        <f>Baseline!Q17</f>
        <v>0</v>
      </c>
      <c r="N16" s="26">
        <f>Baseline!R17</f>
        <v>0</v>
      </c>
      <c r="O16" s="26">
        <f>Baseline!S17</f>
        <v>0</v>
      </c>
      <c r="P16" s="26">
        <f>Baseline!T17</f>
        <v>0</v>
      </c>
      <c r="Q16" s="26">
        <f>Baseline!U17</f>
        <v>0</v>
      </c>
      <c r="R16" s="98"/>
    </row>
    <row r="17" s="1" customFormat="1" spans="2:18">
      <c r="B17" s="34" t="str">
        <f>DataInput!B124</f>
        <v>3. Other FAAC transfers (exchange rate gain, augmentation, others)</v>
      </c>
      <c r="C17" s="26">
        <f>Baseline!G18</f>
        <v>4424.49278956</v>
      </c>
      <c r="D17" s="26">
        <f>Baseline!H18</f>
        <v>19409.246875</v>
      </c>
      <c r="E17" s="26">
        <f>Baseline!I18</f>
        <v>18069.17347683</v>
      </c>
      <c r="F17" s="26">
        <f>Baseline!J18</f>
        <v>16026.94724276</v>
      </c>
      <c r="G17" s="26">
        <f>Baseline!K18</f>
        <v>3231.488448</v>
      </c>
      <c r="H17" s="26">
        <f>Baseline!L18</f>
        <v>1771.55523766505</v>
      </c>
      <c r="I17" s="26">
        <f>Baseline!M18</f>
        <v>2037.28852331481</v>
      </c>
      <c r="J17" s="26">
        <f>Baseline!N18</f>
        <v>2342.88180181203</v>
      </c>
      <c r="K17" s="26">
        <f>Baseline!O18</f>
        <v>2424.31407208383</v>
      </c>
      <c r="L17" s="26">
        <f>Baseline!P18</f>
        <v>2963.46118289641</v>
      </c>
      <c r="M17" s="26">
        <f>Baseline!Q18</f>
        <v>3260.23036033087</v>
      </c>
      <c r="N17" s="26">
        <f>Baseline!R18</f>
        <v>3586.7149143805</v>
      </c>
      <c r="O17" s="26">
        <f>Baseline!S18</f>
        <v>4241.37215153757</v>
      </c>
      <c r="P17" s="26">
        <f>Baseline!T18</f>
        <v>5183.22797426821</v>
      </c>
      <c r="Q17" s="26">
        <f>Baseline!U18</f>
        <v>5701.11217040844</v>
      </c>
      <c r="R17" s="98"/>
    </row>
    <row r="18" s="1" customFormat="1" spans="2:18">
      <c r="B18" s="34" t="str">
        <f>DataInput!B125</f>
        <v>4. VAT Allocation</v>
      </c>
      <c r="C18" s="26">
        <f>Baseline!G19</f>
        <v>8044.1295677</v>
      </c>
      <c r="D18" s="26">
        <f>Baseline!H19</f>
        <v>7694.488524</v>
      </c>
      <c r="E18" s="26">
        <f>Baseline!I19</f>
        <v>10014.00242719</v>
      </c>
      <c r="F18" s="26">
        <f>Baseline!J19</f>
        <v>11259.13871752</v>
      </c>
      <c r="G18" s="26">
        <f>Baseline!K19</f>
        <v>12086.864902</v>
      </c>
      <c r="H18" s="26">
        <f>Baseline!L19</f>
        <v>11800.3634352115</v>
      </c>
      <c r="I18" s="26">
        <f>Baseline!M19</f>
        <v>13570.4179504932</v>
      </c>
      <c r="J18" s="26">
        <f>Baseline!N19</f>
        <v>15605.9806430672</v>
      </c>
      <c r="K18" s="26">
        <f>Baseline!O19</f>
        <v>16152.8777395273</v>
      </c>
      <c r="L18" s="26">
        <f>Baseline!P19</f>
        <v>19741.9094004564</v>
      </c>
      <c r="M18" s="26">
        <f>Baseline!Q19</f>
        <v>21715.7458105248</v>
      </c>
      <c r="N18" s="26">
        <f>Baseline!R19</f>
        <v>23887.9576821036</v>
      </c>
      <c r="O18" s="26">
        <f>Baseline!S19</f>
        <v>28700.2013344191</v>
      </c>
      <c r="P18" s="26">
        <f>Baseline!T19</f>
        <v>34528.5815345819</v>
      </c>
      <c r="Q18" s="26">
        <f>Baseline!U19</f>
        <v>37980.2187647692</v>
      </c>
      <c r="R18" s="98"/>
    </row>
    <row r="19" s="1" customFormat="1" spans="2:18">
      <c r="B19" s="34" t="str">
        <f>DataInput!B126</f>
        <v>5. IGR</v>
      </c>
      <c r="C19" s="26">
        <f>Baseline!G20</f>
        <v>7201.76141292</v>
      </c>
      <c r="D19" s="26">
        <f>Baseline!H20</f>
        <v>10213.11949</v>
      </c>
      <c r="E19" s="26">
        <f>Baseline!I20</f>
        <v>10493.18173685</v>
      </c>
      <c r="F19" s="26">
        <f>Baseline!J20</f>
        <v>11463.18880975</v>
      </c>
      <c r="G19" s="26">
        <f>Baseline!K20</f>
        <v>17199.206405</v>
      </c>
      <c r="H19" s="26">
        <f>Baseline!L20</f>
        <v>17032.1132800668</v>
      </c>
      <c r="I19" s="26">
        <f>Baseline!M20</f>
        <v>19586.9302720768</v>
      </c>
      <c r="J19" s="26">
        <f>Baseline!N20</f>
        <v>22524.9698128883</v>
      </c>
      <c r="K19" s="26">
        <f>Baseline!O20</f>
        <v>25644.7152848215</v>
      </c>
      <c r="L19" s="26">
        <f>Baseline!P20</f>
        <v>28494.2725775448</v>
      </c>
      <c r="M19" s="26">
        <f>Baseline!Q20</f>
        <v>31343.6634641765</v>
      </c>
      <c r="N19" s="26">
        <f>Baseline!R20</f>
        <v>34477.3129838029</v>
      </c>
      <c r="O19" s="26">
        <f>Baseline!S20</f>
        <v>40775.7599313734</v>
      </c>
      <c r="P19" s="26">
        <f>Baseline!T20</f>
        <v>49836.6239210794</v>
      </c>
      <c r="Q19" s="26">
        <f>Baseline!U20</f>
        <v>54820.8675092413</v>
      </c>
      <c r="R19" s="98"/>
    </row>
    <row r="20" s="1" customFormat="1" spans="2:18">
      <c r="B20" s="36" t="str">
        <f>DataInput!B127</f>
        <v>6. Capital Receipts</v>
      </c>
      <c r="C20" s="26">
        <f>Baseline!G21</f>
        <v>0</v>
      </c>
      <c r="D20" s="26">
        <f>Baseline!H21</f>
        <v>0</v>
      </c>
      <c r="E20" s="26">
        <f>Baseline!I21</f>
        <v>0</v>
      </c>
      <c r="F20" s="26">
        <f>Baseline!J21</f>
        <v>0</v>
      </c>
      <c r="G20" s="26">
        <f>Baseline!K21</f>
        <v>0</v>
      </c>
      <c r="H20" s="26">
        <f>Baseline!L21</f>
        <v>62863.6694039819</v>
      </c>
      <c r="I20" s="26">
        <f ca="1">Baseline!M21</f>
        <v>115298.623302964</v>
      </c>
      <c r="J20" s="26">
        <f ca="1">Baseline!N21</f>
        <v>146081.256118759</v>
      </c>
      <c r="K20" s="26">
        <f ca="1">Baseline!O21</f>
        <v>194393.581997367</v>
      </c>
      <c r="L20" s="26">
        <f ca="1">Baseline!P21</f>
        <v>232184.075708518</v>
      </c>
      <c r="M20" s="26">
        <f ca="1">Baseline!Q21</f>
        <v>-763680.987241161</v>
      </c>
      <c r="N20" s="26">
        <f ca="1">Baseline!R21</f>
        <v>-2263062.55744036</v>
      </c>
      <c r="O20" s="26">
        <f ca="1">Baseline!S21</f>
        <v>-1612403.47475412</v>
      </c>
      <c r="P20" s="26">
        <f ca="1">Baseline!T21</f>
        <v>-843429.621874441</v>
      </c>
      <c r="Q20" s="26">
        <f ca="1">Baseline!U21</f>
        <v>-229988.273106783</v>
      </c>
      <c r="R20" s="98"/>
    </row>
    <row r="21" s="1" customFormat="1" spans="2:18">
      <c r="B21" s="35" t="str">
        <f>DataInput!B128</f>
        <v>Grants</v>
      </c>
      <c r="C21" s="26">
        <f>Baseline!G22</f>
        <v>0</v>
      </c>
      <c r="D21" s="26">
        <f>Baseline!H22</f>
        <v>0</v>
      </c>
      <c r="E21" s="26">
        <f>Baseline!I22</f>
        <v>100</v>
      </c>
      <c r="F21" s="26">
        <f>Baseline!J22</f>
        <v>36.69124193</v>
      </c>
      <c r="G21" s="26">
        <f>Baseline!K22</f>
        <v>2977.389612</v>
      </c>
      <c r="H21" s="26">
        <f>Baseline!L22</f>
        <v>3036.93740424</v>
      </c>
      <c r="I21" s="26">
        <f>Baseline!M22</f>
        <v>3097.67615232</v>
      </c>
      <c r="J21" s="26">
        <f>Baseline!N22</f>
        <v>2787.9083908</v>
      </c>
      <c r="K21" s="26">
        <f>Baseline!O22</f>
        <v>2760.02930689</v>
      </c>
      <c r="L21" s="26">
        <f>Baseline!P22</f>
        <v>3312.03516826</v>
      </c>
      <c r="M21" s="26">
        <f>Baseline!Q22</f>
        <v>3974.44220191</v>
      </c>
      <c r="N21" s="26">
        <f>Baseline!R22</f>
        <v>4371.8864221</v>
      </c>
      <c r="O21" s="26">
        <f>Baseline!S22</f>
        <v>4809.07506431</v>
      </c>
      <c r="P21" s="26">
        <f>Baseline!T22</f>
        <v>5289.98257074</v>
      </c>
      <c r="Q21" s="26">
        <f>Baseline!U22</f>
        <v>5818.98082781</v>
      </c>
      <c r="R21" s="98"/>
    </row>
    <row r="22" s="1" customFormat="1" spans="2:18">
      <c r="B22" s="35" t="str">
        <f>DataInput!B129</f>
        <v>Sales of Government Assets and Privatization Proceeds</v>
      </c>
      <c r="C22" s="26">
        <f>Baseline!G23</f>
        <v>0</v>
      </c>
      <c r="D22" s="26">
        <f>Baseline!H23</f>
        <v>0</v>
      </c>
      <c r="E22" s="26">
        <f>Baseline!I23</f>
        <v>0</v>
      </c>
      <c r="F22" s="26">
        <f>Baseline!J23</f>
        <v>0</v>
      </c>
      <c r="G22" s="26">
        <f>Baseline!K23</f>
        <v>0</v>
      </c>
      <c r="H22" s="26">
        <f>Baseline!L23</f>
        <v>0</v>
      </c>
      <c r="I22" s="26">
        <f>Baseline!M23</f>
        <v>0</v>
      </c>
      <c r="J22" s="26">
        <f>Baseline!N23</f>
        <v>0</v>
      </c>
      <c r="K22" s="26">
        <f>Baseline!O23</f>
        <v>0</v>
      </c>
      <c r="L22" s="26">
        <f>Baseline!P23</f>
        <v>0</v>
      </c>
      <c r="M22" s="26">
        <f>Baseline!Q23</f>
        <v>0</v>
      </c>
      <c r="N22" s="26">
        <f>Baseline!R23</f>
        <v>0</v>
      </c>
      <c r="O22" s="26">
        <f>Baseline!S23</f>
        <v>0</v>
      </c>
      <c r="P22" s="26">
        <f>Baseline!T23</f>
        <v>0</v>
      </c>
      <c r="Q22" s="26">
        <f>Baseline!U23</f>
        <v>0</v>
      </c>
      <c r="R22" s="98"/>
    </row>
    <row r="23" s="1" customFormat="1" spans="2:18">
      <c r="B23" s="35" t="str">
        <f>DataInput!B130</f>
        <v>Other Non-Debt Creating Capital Receipts</v>
      </c>
      <c r="C23" s="26">
        <f>Baseline!G24</f>
        <v>0</v>
      </c>
      <c r="D23" s="26">
        <f>Baseline!H24</f>
        <v>0</v>
      </c>
      <c r="E23" s="26">
        <f>Baseline!I24</f>
        <v>0</v>
      </c>
      <c r="F23" s="26">
        <f>Baseline!J24</f>
        <v>0</v>
      </c>
      <c r="G23" s="26">
        <f>Baseline!K24</f>
        <v>0</v>
      </c>
      <c r="H23" s="26">
        <f>Baseline!L24</f>
        <v>0</v>
      </c>
      <c r="I23" s="26">
        <f>Baseline!M24</f>
        <v>0</v>
      </c>
      <c r="J23" s="26">
        <f>Baseline!N24</f>
        <v>0</v>
      </c>
      <c r="K23" s="26">
        <f>Baseline!O24</f>
        <v>0</v>
      </c>
      <c r="L23" s="26">
        <f>Baseline!P24</f>
        <v>0</v>
      </c>
      <c r="M23" s="26">
        <f>Baseline!Q24</f>
        <v>0</v>
      </c>
      <c r="N23" s="26">
        <f>Baseline!R24</f>
        <v>0</v>
      </c>
      <c r="O23" s="26">
        <f>Baseline!S24</f>
        <v>0</v>
      </c>
      <c r="P23" s="26">
        <f>Baseline!T24</f>
        <v>0</v>
      </c>
      <c r="Q23" s="26">
        <f>Baseline!U24</f>
        <v>0</v>
      </c>
      <c r="R23" s="98"/>
    </row>
    <row r="24" s="1" customFormat="1" spans="2:18">
      <c r="B24" s="35" t="str">
        <f>DataInput!B131</f>
        <v>Proceeds from Debt-Creating Borrowings (bond issuance, loan disbursements, etc.)</v>
      </c>
      <c r="C24" s="26">
        <f>Baseline!G25</f>
        <v>0</v>
      </c>
      <c r="D24" s="26">
        <f>Baseline!H25</f>
        <v>0</v>
      </c>
      <c r="E24" s="26">
        <f>Baseline!I25</f>
        <v>0</v>
      </c>
      <c r="F24" s="26">
        <f>Baseline!J25</f>
        <v>0</v>
      </c>
      <c r="G24" s="26">
        <f>Baseline!K25</f>
        <v>0</v>
      </c>
      <c r="H24" s="26">
        <f>Baseline!L25</f>
        <v>59826.7319997419</v>
      </c>
      <c r="I24" s="26">
        <f ca="1">Baseline!M25</f>
        <v>112200.947150644</v>
      </c>
      <c r="J24" s="26">
        <f ca="1">Baseline!N25</f>
        <v>143293.347727959</v>
      </c>
      <c r="K24" s="26">
        <f ca="1">Baseline!O25</f>
        <v>191633.552690477</v>
      </c>
      <c r="L24" s="26">
        <f ca="1">Baseline!P25</f>
        <v>228872.040540258</v>
      </c>
      <c r="M24" s="26">
        <f ca="1">Baseline!Q25</f>
        <v>-767655.429443071</v>
      </c>
      <c r="N24" s="26">
        <f ca="1">Baseline!R25</f>
        <v>-2267434.44386246</v>
      </c>
      <c r="O24" s="26">
        <f ca="1">Baseline!S25</f>
        <v>-1617212.54981843</v>
      </c>
      <c r="P24" s="26">
        <f ca="1">Baseline!T25</f>
        <v>-848719.604445181</v>
      </c>
      <c r="Q24" s="26">
        <f ca="1">Baseline!U25</f>
        <v>-235807.253934593</v>
      </c>
      <c r="R24" s="98"/>
    </row>
    <row r="25" s="1" customFormat="1" spans="2:18">
      <c r="B25" s="39"/>
      <c r="C25" s="40"/>
      <c r="D25" s="40"/>
      <c r="E25" s="40"/>
      <c r="F25" s="40"/>
      <c r="G25" s="40"/>
      <c r="H25" s="76"/>
      <c r="I25" s="76"/>
      <c r="J25" s="76"/>
      <c r="K25" s="76"/>
      <c r="L25" s="76"/>
      <c r="M25" s="76"/>
      <c r="N25" s="76"/>
      <c r="O25" s="76"/>
      <c r="P25" s="76"/>
      <c r="Q25" s="76"/>
      <c r="R25" s="98"/>
    </row>
    <row r="26" s="1" customFormat="1" spans="2:18">
      <c r="B26" s="32" t="str">
        <f>DataInput!B136</f>
        <v>Expenditure</v>
      </c>
      <c r="C26" s="33">
        <f>Baseline!G30</f>
        <v>38244.17165711</v>
      </c>
      <c r="D26" s="33">
        <f>Baseline!H30</f>
        <v>78333.509732</v>
      </c>
      <c r="E26" s="33">
        <f>Baseline!I30</f>
        <v>104223.90715275</v>
      </c>
      <c r="F26" s="33">
        <f>Baseline!J30</f>
        <v>72210.64198858</v>
      </c>
      <c r="G26" s="33">
        <f>Baseline!K30</f>
        <v>125225.922828</v>
      </c>
      <c r="H26" s="33">
        <f>Baseline!L30</f>
        <v>140027.941911301</v>
      </c>
      <c r="I26" s="33">
        <f ca="1">Baseline!M30</f>
        <v>182110.971499731</v>
      </c>
      <c r="J26" s="33">
        <f ca="1">Baseline!N30</f>
        <v>225337.598545042</v>
      </c>
      <c r="K26" s="33">
        <f ca="1">Baseline!O30</f>
        <v>275550.887787592</v>
      </c>
      <c r="L26" s="33">
        <f ca="1">Baseline!P30</f>
        <v>332028.487867277</v>
      </c>
      <c r="M26" s="33">
        <f ca="1">Baseline!Q30</f>
        <v>-652655.100758588</v>
      </c>
      <c r="N26" s="33">
        <f ca="1">Baseline!R30</f>
        <v>-2140027.5709854</v>
      </c>
      <c r="O26" s="33">
        <f ca="1">Baseline!S30</f>
        <v>-1468783.08733092</v>
      </c>
      <c r="P26" s="33">
        <f ca="1">Baseline!T30</f>
        <v>-670380.51383776</v>
      </c>
      <c r="Q26" s="33">
        <f ca="1">Baseline!U30</f>
        <v>-36581.4013645982</v>
      </c>
      <c r="R26" s="98"/>
    </row>
    <row r="27" s="1" customFormat="1" spans="2:18">
      <c r="B27" s="34" t="str">
        <f>DataInput!B137</f>
        <v>1. Personnel costs (Salaries, Pensions, Civil Servant Social Benefits, other)</v>
      </c>
      <c r="C27" s="26">
        <f>Baseline!G31</f>
        <v>27224.63740445</v>
      </c>
      <c r="D27" s="26">
        <f>Baseline!H31</f>
        <v>40271.87503</v>
      </c>
      <c r="E27" s="26">
        <f>Baseline!I31</f>
        <v>53015.62177984</v>
      </c>
      <c r="F27" s="26">
        <f>Baseline!J31</f>
        <v>30473.85485228</v>
      </c>
      <c r="G27" s="26">
        <f>Baseline!K31</f>
        <v>59347.638975</v>
      </c>
      <c r="H27" s="26">
        <f>Baseline!L31</f>
        <v>38198.3997545678</v>
      </c>
      <c r="I27" s="26">
        <f>Baseline!M31</f>
        <v>38580.3837521135</v>
      </c>
      <c r="J27" s="26">
        <f>Baseline!N31</f>
        <v>42438.1875896346</v>
      </c>
      <c r="K27" s="26">
        <f>Baseline!O31</f>
        <v>46482.849465531</v>
      </c>
      <c r="L27" s="26">
        <f>Baseline!P31</f>
        <v>51151.4079601863</v>
      </c>
      <c r="M27" s="26">
        <f>Baseline!Q31</f>
        <v>53708.9020397882</v>
      </c>
      <c r="N27" s="26">
        <f>Baseline!R31</f>
        <v>56394.371060186</v>
      </c>
      <c r="O27" s="26">
        <f>Baseline!S31</f>
        <v>59214.8547707879</v>
      </c>
      <c r="P27" s="26">
        <f>Baseline!T31</f>
        <v>60991.3933184958</v>
      </c>
      <c r="Q27" s="26">
        <f>Baseline!U31</f>
        <v>62821.0272516807</v>
      </c>
      <c r="R27" s="98"/>
    </row>
    <row r="28" s="1" customFormat="1" spans="2:18">
      <c r="B28" s="34" t="str">
        <f>DataInput!B138</f>
        <v>2. Overhead costs</v>
      </c>
      <c r="C28" s="26">
        <f>Baseline!G32</f>
        <v>11017.94651266</v>
      </c>
      <c r="D28" s="26">
        <f>Baseline!H32</f>
        <v>19737.962449</v>
      </c>
      <c r="E28" s="26">
        <f>Baseline!I32</f>
        <v>27320.68478619</v>
      </c>
      <c r="F28" s="26">
        <f>Baseline!J32</f>
        <v>25045.0828298</v>
      </c>
      <c r="G28" s="26">
        <f>Baseline!K32</f>
        <v>29826.174501</v>
      </c>
      <c r="H28" s="26">
        <f>Baseline!L32</f>
        <v>27320.4543859247</v>
      </c>
      <c r="I28" s="26">
        <f>Baseline!M32</f>
        <v>27375.0952946965</v>
      </c>
      <c r="J28" s="26">
        <f>Baseline!N32</f>
        <v>30112.8462476435</v>
      </c>
      <c r="K28" s="26">
        <f>Baseline!O32</f>
        <v>33124.3347101199</v>
      </c>
      <c r="L28" s="26">
        <f>Baseline!P32</f>
        <v>36436.5880572211</v>
      </c>
      <c r="M28" s="26">
        <f>Baseline!Q32</f>
        <v>40079.6339377933</v>
      </c>
      <c r="N28" s="26">
        <f>Baseline!R32</f>
        <v>42083.5002771713</v>
      </c>
      <c r="O28" s="26">
        <f>Baseline!S32</f>
        <v>44187.215279943</v>
      </c>
      <c r="P28" s="26">
        <f>Baseline!T32</f>
        <v>45512.8074327424</v>
      </c>
      <c r="Q28" s="26">
        <f>Baseline!U32</f>
        <v>46878.3055070698</v>
      </c>
      <c r="R28" s="98"/>
    </row>
    <row r="29" s="1" customFormat="1" spans="2:18">
      <c r="B29" s="34" t="str">
        <f>DataInput!B139</f>
        <v>3. Interest Payments (Public Debt Charges, including interests deducted from FAAC Allocation)</v>
      </c>
      <c r="C29" s="26">
        <f>Baseline!G33</f>
        <v>0</v>
      </c>
      <c r="D29" s="26">
        <f>Baseline!H33</f>
        <v>0</v>
      </c>
      <c r="E29" s="26">
        <f>Baseline!I33</f>
        <v>0</v>
      </c>
      <c r="F29" s="26">
        <f>Baseline!J33</f>
        <v>0</v>
      </c>
      <c r="G29" s="26">
        <f>Baseline!K33</f>
        <v>1995.309979</v>
      </c>
      <c r="H29" s="26">
        <f>Baseline!L33</f>
        <v>25478.04010885</v>
      </c>
      <c r="I29" s="26">
        <f ca="1">Baseline!M33</f>
        <v>54104.6377099693</v>
      </c>
      <c r="J29" s="26">
        <f ca="1">Baseline!N33</f>
        <v>90176.7903789908</v>
      </c>
      <c r="K29" s="26">
        <f ca="1">Baseline!O33</f>
        <v>129593.394369188</v>
      </c>
      <c r="L29" s="26">
        <f ca="1">Baseline!P33</f>
        <v>172320.440285806</v>
      </c>
      <c r="M29" s="26">
        <f ca="1">Baseline!Q33</f>
        <v>218164.815752646</v>
      </c>
      <c r="N29" s="26">
        <f ca="1">Baseline!R33</f>
        <v>272492.792809471</v>
      </c>
      <c r="O29" s="26">
        <f ca="1">Baseline!S33</f>
        <v>330792.010745563</v>
      </c>
      <c r="P29" s="26">
        <f ca="1">Baseline!T33</f>
        <v>389183.129471782</v>
      </c>
      <c r="Q29" s="26">
        <f ca="1">Baseline!U33</f>
        <v>445497.573572119</v>
      </c>
      <c r="R29" s="98"/>
    </row>
    <row r="30" s="1" customFormat="1" spans="2:18">
      <c r="B30" s="34" t="str">
        <f>DataInput!B142</f>
        <v>4. Other Recurrent Expenditure (Excluding Personnel Costs, Overhead Costs and Interest Payments)</v>
      </c>
      <c r="C30" s="26">
        <f>Baseline!G36</f>
        <v>0</v>
      </c>
      <c r="D30" s="26">
        <f>Baseline!H36</f>
        <v>0</v>
      </c>
      <c r="E30" s="26">
        <f>Baseline!I36</f>
        <v>0</v>
      </c>
      <c r="F30" s="26">
        <f>Baseline!J36</f>
        <v>0</v>
      </c>
      <c r="G30" s="26">
        <f>Baseline!K36</f>
        <v>0</v>
      </c>
      <c r="H30" s="26">
        <f>Baseline!L36</f>
        <v>0</v>
      </c>
      <c r="I30" s="26">
        <f>Baseline!M36</f>
        <v>0</v>
      </c>
      <c r="J30" s="26">
        <f>Baseline!N36</f>
        <v>0</v>
      </c>
      <c r="K30" s="26">
        <f>Baseline!O36</f>
        <v>0</v>
      </c>
      <c r="L30" s="26">
        <f>Baseline!P36</f>
        <v>0</v>
      </c>
      <c r="M30" s="26">
        <f>Baseline!Q36</f>
        <v>0</v>
      </c>
      <c r="N30" s="26">
        <f>Baseline!R36</f>
        <v>0</v>
      </c>
      <c r="O30" s="26">
        <f>Baseline!S36</f>
        <v>0</v>
      </c>
      <c r="P30" s="26">
        <f>Baseline!T36</f>
        <v>0</v>
      </c>
      <c r="Q30" s="26">
        <f>Baseline!U36</f>
        <v>0</v>
      </c>
      <c r="R30" s="98"/>
    </row>
    <row r="31" s="1" customFormat="1" spans="2:18">
      <c r="B31" s="34" t="str">
        <f>DataInput!B143</f>
        <v>5. Capital Expenditure</v>
      </c>
      <c r="C31" s="26">
        <f>Baseline!G37</f>
        <v>0</v>
      </c>
      <c r="D31" s="26">
        <f>Baseline!H37</f>
        <v>15828.823277</v>
      </c>
      <c r="E31" s="26">
        <f>Baseline!I37</f>
        <v>19888.11981084</v>
      </c>
      <c r="F31" s="26">
        <f>Baseline!J37</f>
        <v>16169.14040033</v>
      </c>
      <c r="G31" s="26">
        <f>Baseline!K37</f>
        <v>28589.764955</v>
      </c>
      <c r="H31" s="26">
        <f>Baseline!L37</f>
        <v>32206.5721910489</v>
      </c>
      <c r="I31" s="26">
        <f>Baseline!M37</f>
        <v>35273.5584186517</v>
      </c>
      <c r="J31" s="26">
        <f>Baseline!N37</f>
        <v>38931.2774523031</v>
      </c>
      <c r="K31" s="26">
        <f>Baseline!O37</f>
        <v>42824.4051975334</v>
      </c>
      <c r="L31" s="26">
        <f>Baseline!P37</f>
        <v>47106.8457172868</v>
      </c>
      <c r="M31" s="26">
        <f>Baseline!Q37</f>
        <v>51817.5302890154</v>
      </c>
      <c r="N31" s="26">
        <f>Baseline!R37</f>
        <v>56999.283317917</v>
      </c>
      <c r="O31" s="26">
        <f>Baseline!S37</f>
        <v>62699.2116497087</v>
      </c>
      <c r="P31" s="26">
        <f>Baseline!T37</f>
        <v>68969.1328146795</v>
      </c>
      <c r="Q31" s="26">
        <f>Baseline!U37</f>
        <v>75866.0460961475</v>
      </c>
      <c r="R31" s="98"/>
    </row>
    <row r="32" s="1" customFormat="1" spans="2:18">
      <c r="B32" s="34" t="str">
        <f>DataInput!B144</f>
        <v>6. Amortization (principal) payments</v>
      </c>
      <c r="C32" s="26">
        <f>Baseline!G38</f>
        <v>0</v>
      </c>
      <c r="D32" s="26">
        <f>Baseline!H38</f>
        <v>2493.213197</v>
      </c>
      <c r="E32" s="26">
        <f>Baseline!I38</f>
        <v>3997.66299888</v>
      </c>
      <c r="F32" s="26">
        <f>Baseline!J38</f>
        <v>520.52717417</v>
      </c>
      <c r="G32" s="26">
        <f>Baseline!K38</f>
        <v>5464.735018</v>
      </c>
      <c r="H32" s="26">
        <f>Baseline!L38</f>
        <v>16824.47547091</v>
      </c>
      <c r="I32" s="26">
        <f ca="1">Baseline!M38</f>
        <v>26777.2963243</v>
      </c>
      <c r="J32" s="26">
        <f ca="1">Baseline!N38</f>
        <v>23678.49687647</v>
      </c>
      <c r="K32" s="26">
        <f ca="1">Baseline!O38</f>
        <v>23525.90404522</v>
      </c>
      <c r="L32" s="26">
        <f ca="1">Baseline!P38</f>
        <v>25013.2058467767</v>
      </c>
      <c r="M32" s="26">
        <f ca="1">Baseline!Q38</f>
        <v>-1016425.98277783</v>
      </c>
      <c r="N32" s="26">
        <f ca="1">Baseline!R38</f>
        <v>-2567997.51845015</v>
      </c>
      <c r="O32" s="26">
        <f ca="1">Baseline!S38</f>
        <v>-1965676.37977692</v>
      </c>
      <c r="P32" s="26">
        <f ca="1">Baseline!T38</f>
        <v>-1235036.97687546</v>
      </c>
      <c r="Q32" s="26">
        <f ca="1">Baseline!U38</f>
        <v>-667644.353791616</v>
      </c>
      <c r="R32" s="98"/>
    </row>
    <row r="33" s="1" customFormat="1" spans="2:18">
      <c r="B33" s="42"/>
      <c r="C33" s="43"/>
      <c r="D33" s="43"/>
      <c r="E33" s="43"/>
      <c r="F33" s="43"/>
      <c r="G33" s="43"/>
      <c r="H33" s="76"/>
      <c r="I33" s="76"/>
      <c r="J33" s="76"/>
      <c r="K33" s="76"/>
      <c r="L33" s="76"/>
      <c r="M33" s="76"/>
      <c r="N33" s="76"/>
      <c r="O33" s="76"/>
      <c r="P33" s="76"/>
      <c r="Q33" s="76"/>
      <c r="R33" s="98"/>
    </row>
    <row r="34" s="1" customFormat="1" spans="2:18">
      <c r="B34" s="32" t="str">
        <f>DataInput!B149</f>
        <v>Budget Balance (' + ' means surplus,  ' - ' means deficit)</v>
      </c>
      <c r="C34" s="33">
        <f>Baseline!G43</f>
        <v>21422.87777144</v>
      </c>
      <c r="D34" s="33">
        <f>Baseline!H43</f>
        <v>2958.02034599999</v>
      </c>
      <c r="E34" s="33">
        <f>Baseline!I43</f>
        <v>-27790.40961544</v>
      </c>
      <c r="F34" s="33">
        <f>Baseline!J43</f>
        <v>35659.31000163</v>
      </c>
      <c r="G34" s="33">
        <f>Baseline!K43</f>
        <v>-22024.7027269</v>
      </c>
      <c r="H34" s="33">
        <f>Baseline!L43</f>
        <v>-17370.682771</v>
      </c>
      <c r="I34" s="33">
        <f ca="1">Baseline!M43</f>
        <v>1950.27999999997</v>
      </c>
      <c r="J34" s="33">
        <f ca="1">Baseline!N43</f>
        <v>-179.320000000007</v>
      </c>
      <c r="K34" s="33">
        <f ca="1">Baseline!O43</f>
        <v>3019.27000000002</v>
      </c>
      <c r="L34" s="33">
        <f ca="1">Baseline!P43</f>
        <v>188.949999999953</v>
      </c>
      <c r="M34" s="33">
        <f ca="1">Baseline!Q43</f>
        <v>-989.620000000228</v>
      </c>
      <c r="N34" s="33">
        <f ca="1">Baseline!R43</f>
        <v>-1994.78000000026</v>
      </c>
      <c r="O34" s="33">
        <f ca="1">Baseline!S43</f>
        <v>-22.2499999997672</v>
      </c>
      <c r="P34" s="33">
        <f ca="1">Baseline!T43</f>
        <v>1908.84999999998</v>
      </c>
      <c r="Q34" s="33">
        <f ca="1">Baseline!U43</f>
        <v>-954.420000000042</v>
      </c>
      <c r="R34" s="98"/>
    </row>
    <row r="35" s="1" customFormat="1" spans="2:18">
      <c r="B35" s="32" t="str">
        <f>DataInput!B150</f>
        <v>Opening Cash and Bank Balance</v>
      </c>
      <c r="C35" s="33">
        <f>Baseline!G44</f>
        <v>4635.9537166</v>
      </c>
      <c r="D35" s="33">
        <f>Baseline!H44</f>
        <v>2029.3089658</v>
      </c>
      <c r="E35" s="33">
        <f>Baseline!I44</f>
        <v>20398.489309</v>
      </c>
      <c r="F35" s="33">
        <f>Baseline!J44</f>
        <v>13673.27865207</v>
      </c>
      <c r="G35" s="33">
        <f>Baseline!K44</f>
        <v>16497.91689551</v>
      </c>
      <c r="H35" s="33">
        <f>Baseline!L44</f>
        <v>32456.282771</v>
      </c>
      <c r="I35" s="33">
        <f>Baseline!M44</f>
        <v>15085.6</v>
      </c>
      <c r="J35" s="33">
        <f>Baseline!N44</f>
        <v>17035.88</v>
      </c>
      <c r="K35" s="33">
        <f>Baseline!O44</f>
        <v>16856.56</v>
      </c>
      <c r="L35" s="33">
        <f>Baseline!P44</f>
        <v>19875.83</v>
      </c>
      <c r="M35" s="33">
        <f>Baseline!Q44</f>
        <v>20064.78</v>
      </c>
      <c r="N35" s="33">
        <f>Baseline!R44</f>
        <v>19075.16</v>
      </c>
      <c r="O35" s="33">
        <f>Baseline!S44</f>
        <v>17080.38</v>
      </c>
      <c r="P35" s="33">
        <f>Baseline!T44</f>
        <v>17058.13</v>
      </c>
      <c r="Q35" s="33">
        <f>Baseline!U44</f>
        <v>18966.98</v>
      </c>
      <c r="R35" s="98"/>
    </row>
    <row r="36" s="1" customFormat="1" spans="2:18">
      <c r="B36" s="32" t="str">
        <f>DataInput!B151</f>
        <v>Closing Cash and Bank Balance</v>
      </c>
      <c r="C36" s="33">
        <f>Baseline!G45</f>
        <v>2029.3099658</v>
      </c>
      <c r="D36" s="33">
        <f>Baseline!H45</f>
        <v>20398.489309</v>
      </c>
      <c r="E36" s="33">
        <f>Baseline!I45</f>
        <v>13673.27865207</v>
      </c>
      <c r="F36" s="33">
        <f>Baseline!J45</f>
        <v>16497.91689551</v>
      </c>
      <c r="G36" s="33">
        <f>Baseline!K45</f>
        <v>32456.282771</v>
      </c>
      <c r="H36" s="33">
        <f>Baseline!L45</f>
        <v>15085.6</v>
      </c>
      <c r="I36" s="33">
        <f>Baseline!M45</f>
        <v>17035.88</v>
      </c>
      <c r="J36" s="33">
        <f>Baseline!N45</f>
        <v>16856.56</v>
      </c>
      <c r="K36" s="33">
        <f>Baseline!O45</f>
        <v>19875.83</v>
      </c>
      <c r="L36" s="33">
        <f>Baseline!P45</f>
        <v>20064.78</v>
      </c>
      <c r="M36" s="33">
        <f>Baseline!Q45</f>
        <v>19075.16</v>
      </c>
      <c r="N36" s="33">
        <f>Baseline!R45</f>
        <v>17080.38</v>
      </c>
      <c r="O36" s="33">
        <f>Baseline!S45</f>
        <v>17058.13</v>
      </c>
      <c r="P36" s="33">
        <f>Baseline!T45</f>
        <v>18966.98</v>
      </c>
      <c r="Q36" s="33">
        <f>Baseline!U45</f>
        <v>18012.56</v>
      </c>
      <c r="R36" s="98"/>
    </row>
    <row r="37" s="1" customFormat="1" spans="2:18">
      <c r="B37" s="12"/>
      <c r="C37" s="12"/>
      <c r="D37" s="12"/>
      <c r="E37" s="12"/>
      <c r="F37" s="12"/>
      <c r="G37" s="21"/>
      <c r="H37" s="21"/>
      <c r="I37" s="21"/>
      <c r="J37" s="21"/>
      <c r="K37" s="21"/>
      <c r="L37" s="21"/>
      <c r="M37" s="21"/>
      <c r="N37" s="21"/>
      <c r="O37" s="21"/>
      <c r="P37" s="21"/>
      <c r="Q37" s="21"/>
      <c r="R37" s="97"/>
    </row>
    <row r="38" s="1" customFormat="1" spans="2:18">
      <c r="B38" s="12"/>
      <c r="C38" s="12"/>
      <c r="D38" s="12"/>
      <c r="E38" s="12"/>
      <c r="F38" s="12"/>
      <c r="G38" s="21"/>
      <c r="H38" s="21"/>
      <c r="I38" s="21"/>
      <c r="J38" s="21"/>
      <c r="K38" s="21"/>
      <c r="L38" s="21"/>
      <c r="M38" s="21"/>
      <c r="N38" s="21"/>
      <c r="O38" s="21"/>
      <c r="P38" s="21"/>
      <c r="Q38" s="21"/>
      <c r="R38" s="97"/>
    </row>
    <row r="39" spans="3:17">
      <c r="C39" s="351" t="s">
        <v>224</v>
      </c>
      <c r="D39" s="351"/>
      <c r="E39" s="351"/>
      <c r="F39" s="351"/>
      <c r="G39" s="351"/>
      <c r="H39" s="352" t="s">
        <v>225</v>
      </c>
      <c r="I39" s="352"/>
      <c r="J39" s="352"/>
      <c r="K39" s="352"/>
      <c r="L39" s="352"/>
      <c r="M39" s="352"/>
      <c r="N39" s="352"/>
      <c r="O39" s="352"/>
      <c r="P39" s="352"/>
      <c r="Q39" s="352"/>
    </row>
    <row r="40" s="1" customFormat="1" spans="2:18">
      <c r="B40" s="12"/>
      <c r="C40" s="353">
        <f>C3</f>
        <v>2015</v>
      </c>
      <c r="D40" s="353">
        <f t="shared" ref="D40:Q40" si="0">D3</f>
        <v>2016</v>
      </c>
      <c r="E40" s="353">
        <f t="shared" si="0"/>
        <v>2017</v>
      </c>
      <c r="F40" s="353">
        <f t="shared" si="0"/>
        <v>2018</v>
      </c>
      <c r="G40" s="353">
        <f t="shared" si="0"/>
        <v>2019</v>
      </c>
      <c r="H40" s="354">
        <f t="shared" si="0"/>
        <v>2020</v>
      </c>
      <c r="I40" s="354">
        <f t="shared" si="0"/>
        <v>2021</v>
      </c>
      <c r="J40" s="354">
        <f t="shared" si="0"/>
        <v>2022</v>
      </c>
      <c r="K40" s="354">
        <f t="shared" si="0"/>
        <v>2023</v>
      </c>
      <c r="L40" s="354">
        <f t="shared" si="0"/>
        <v>2024</v>
      </c>
      <c r="M40" s="354">
        <f t="shared" si="0"/>
        <v>2025</v>
      </c>
      <c r="N40" s="354">
        <f t="shared" si="0"/>
        <v>2026</v>
      </c>
      <c r="O40" s="354">
        <f t="shared" si="0"/>
        <v>2027</v>
      </c>
      <c r="P40" s="354">
        <f t="shared" si="0"/>
        <v>2028</v>
      </c>
      <c r="Q40" s="354">
        <f t="shared" si="0"/>
        <v>2029</v>
      </c>
      <c r="R40" s="97"/>
    </row>
    <row r="41" s="1" customFormat="1" spans="2:18">
      <c r="B41" s="12"/>
      <c r="C41" s="12"/>
      <c r="D41" s="12"/>
      <c r="E41" s="12"/>
      <c r="F41" s="12"/>
      <c r="G41" s="12"/>
      <c r="H41" s="14"/>
      <c r="I41" s="14"/>
      <c r="J41" s="14"/>
      <c r="K41" s="14"/>
      <c r="L41" s="14"/>
      <c r="M41" s="14"/>
      <c r="N41" s="14"/>
      <c r="O41" s="14"/>
      <c r="P41" s="14"/>
      <c r="Q41" s="14"/>
      <c r="R41" s="97"/>
    </row>
    <row r="42" s="3" customFormat="1" spans="2:18">
      <c r="B42" s="28" t="s">
        <v>229</v>
      </c>
      <c r="C42" s="28"/>
      <c r="D42" s="28"/>
      <c r="E42" s="28"/>
      <c r="F42" s="28"/>
      <c r="G42" s="28"/>
      <c r="H42" s="77"/>
      <c r="I42" s="77"/>
      <c r="J42" s="77"/>
      <c r="K42" s="77"/>
      <c r="L42" s="77"/>
      <c r="M42" s="77"/>
      <c r="N42" s="77"/>
      <c r="O42" s="77"/>
      <c r="P42" s="77"/>
      <c r="Q42" s="77"/>
      <c r="R42" s="78"/>
    </row>
    <row r="43" s="1" customFormat="1" spans="2:18">
      <c r="B43" s="12"/>
      <c r="C43" s="12"/>
      <c r="D43" s="12"/>
      <c r="E43" s="12"/>
      <c r="F43" s="12"/>
      <c r="G43" s="12"/>
      <c r="H43" s="14"/>
      <c r="I43" s="14"/>
      <c r="J43" s="14"/>
      <c r="K43" s="14"/>
      <c r="L43" s="14"/>
      <c r="M43" s="14"/>
      <c r="N43" s="14"/>
      <c r="O43" s="14"/>
      <c r="P43" s="14"/>
      <c r="Q43" s="14"/>
      <c r="R43" s="97"/>
    </row>
    <row r="44" ht="15" spans="1:17">
      <c r="A44" s="45"/>
      <c r="B44" s="46" t="s">
        <v>230</v>
      </c>
      <c r="C44" s="49"/>
      <c r="D44" s="49"/>
      <c r="E44" s="49"/>
      <c r="F44" s="49"/>
      <c r="G44" s="85"/>
      <c r="H44" s="86">
        <f>Baseline!L49</f>
        <v>59826.7319997419</v>
      </c>
      <c r="I44" s="86">
        <f ca="1">Baseline!M49</f>
        <v>112200.947150644</v>
      </c>
      <c r="J44" s="86">
        <f ca="1">Baseline!N49</f>
        <v>143293.347727959</v>
      </c>
      <c r="K44" s="86">
        <f ca="1">Baseline!O49</f>
        <v>191633.552690477</v>
      </c>
      <c r="L44" s="86">
        <f ca="1">Baseline!P49</f>
        <v>228872.040540258</v>
      </c>
      <c r="M44" s="86">
        <f ca="1">Baseline!Q49</f>
        <v>-767655.429443071</v>
      </c>
      <c r="N44" s="86">
        <f ca="1">Baseline!R49</f>
        <v>-2267434.44386246</v>
      </c>
      <c r="O44" s="86">
        <f ca="1">Baseline!S49</f>
        <v>-1617212.54981843</v>
      </c>
      <c r="P44" s="86">
        <f ca="1">Baseline!T49</f>
        <v>-848719.604445181</v>
      </c>
      <c r="Q44" s="86">
        <f ca="1">Baseline!U49</f>
        <v>-235807.253934593</v>
      </c>
    </row>
    <row r="45" ht="15" spans="1:17">
      <c r="A45" s="45"/>
      <c r="B45" s="50" t="s">
        <v>231</v>
      </c>
      <c r="C45" s="52"/>
      <c r="D45" s="52"/>
      <c r="E45" s="52"/>
      <c r="F45" s="52"/>
      <c r="G45" s="87"/>
      <c r="H45" s="90">
        <f>Baseline!L50</f>
        <v>-34894.8991909819</v>
      </c>
      <c r="I45" s="90">
        <f>Baseline!M50</f>
        <v>-29368.7331163743</v>
      </c>
      <c r="J45" s="90">
        <f>Baseline!N50</f>
        <v>-29617.3804724986</v>
      </c>
      <c r="K45" s="90">
        <f>Baseline!O50</f>
        <v>-35494.9842760694</v>
      </c>
      <c r="L45" s="90">
        <f>Baseline!P50</f>
        <v>-31349.4444076753</v>
      </c>
      <c r="M45" s="90">
        <f>Baseline!Q50</f>
        <v>-31595.3575821145</v>
      </c>
      <c r="N45" s="90">
        <f>Baseline!R50</f>
        <v>-30065.0617782159</v>
      </c>
      <c r="O45" s="90">
        <f>Baseline!S50</f>
        <v>-17694.0692129274</v>
      </c>
      <c r="P45" s="90">
        <f>Baseline!T50</f>
        <v>4774.60704150377</v>
      </c>
      <c r="Q45" s="90">
        <f>Baseline!U50</f>
        <v>12706.0537150969</v>
      </c>
    </row>
    <row r="46" ht="15" spans="1:17">
      <c r="A46" s="53"/>
      <c r="B46" s="50" t="s">
        <v>232</v>
      </c>
      <c r="C46" s="52"/>
      <c r="D46" s="52"/>
      <c r="E46" s="52"/>
      <c r="F46" s="52"/>
      <c r="G46" s="87"/>
      <c r="H46" s="87">
        <f>Baseline!L51</f>
        <v>42302.51557976</v>
      </c>
      <c r="I46" s="87">
        <f ca="1">Baseline!M51</f>
        <v>80881.9340342693</v>
      </c>
      <c r="J46" s="87">
        <f ca="1">Baseline!N51</f>
        <v>113855.287255461</v>
      </c>
      <c r="K46" s="87">
        <f ca="1">Baseline!O51</f>
        <v>153119.298414408</v>
      </c>
      <c r="L46" s="87">
        <f ca="1">Baseline!P51</f>
        <v>197333.646132582</v>
      </c>
      <c r="M46" s="87">
        <f ca="1">Baseline!Q51</f>
        <v>-798261.167025185</v>
      </c>
      <c r="N46" s="87">
        <f ca="1">Baseline!R51</f>
        <v>-2295504.72564068</v>
      </c>
      <c r="O46" s="87">
        <f ca="1">Baseline!S51</f>
        <v>-1634884.36903136</v>
      </c>
      <c r="P46" s="87">
        <f ca="1">Baseline!T51</f>
        <v>-845853.847403677</v>
      </c>
      <c r="Q46" s="87">
        <f ca="1">Baseline!U51</f>
        <v>-222146.780219496</v>
      </c>
    </row>
    <row r="47" ht="15" spans="1:17">
      <c r="A47" s="53"/>
      <c r="B47" s="55" t="s">
        <v>233</v>
      </c>
      <c r="C47" s="48"/>
      <c r="D47" s="48"/>
      <c r="E47" s="48"/>
      <c r="F47" s="48"/>
      <c r="G47" s="89"/>
      <c r="H47" s="90">
        <f>Baseline!L52</f>
        <v>16824.47547091</v>
      </c>
      <c r="I47" s="90">
        <f ca="1">Baseline!M52</f>
        <v>26777.2963243</v>
      </c>
      <c r="J47" s="90">
        <f ca="1">Baseline!N52</f>
        <v>23678.49687647</v>
      </c>
      <c r="K47" s="90">
        <f ca="1">Baseline!O52</f>
        <v>23525.90404522</v>
      </c>
      <c r="L47" s="90">
        <f ca="1">Baseline!P52</f>
        <v>25013.2058467767</v>
      </c>
      <c r="M47" s="90">
        <f ca="1">Baseline!Q52</f>
        <v>-1016425.98277783</v>
      </c>
      <c r="N47" s="90">
        <f ca="1">Baseline!R52</f>
        <v>-2567997.51845015</v>
      </c>
      <c r="O47" s="90">
        <f ca="1">Baseline!S52</f>
        <v>-1965676.37977692</v>
      </c>
      <c r="P47" s="90">
        <f ca="1">Baseline!T52</f>
        <v>-1235036.97687546</v>
      </c>
      <c r="Q47" s="90">
        <f ca="1">Baseline!U52</f>
        <v>-667644.353791616</v>
      </c>
    </row>
    <row r="48" ht="15" spans="1:17">
      <c r="A48" s="53"/>
      <c r="B48" s="55" t="s">
        <v>234</v>
      </c>
      <c r="C48" s="56"/>
      <c r="D48" s="56"/>
      <c r="E48" s="56"/>
      <c r="F48" s="56"/>
      <c r="G48" s="91"/>
      <c r="H48" s="90">
        <f>Baseline!L53</f>
        <v>25478.04010885</v>
      </c>
      <c r="I48" s="90">
        <f ca="1">Baseline!M53</f>
        <v>54104.6377099693</v>
      </c>
      <c r="J48" s="90">
        <f ca="1">Baseline!N53</f>
        <v>90176.7903789908</v>
      </c>
      <c r="K48" s="90">
        <f ca="1">Baseline!O53</f>
        <v>129593.394369188</v>
      </c>
      <c r="L48" s="90">
        <f ca="1">Baseline!P53</f>
        <v>172320.440285806</v>
      </c>
      <c r="M48" s="90">
        <f ca="1">Baseline!Q53</f>
        <v>218164.815752646</v>
      </c>
      <c r="N48" s="90">
        <f ca="1">Baseline!R53</f>
        <v>272492.792809471</v>
      </c>
      <c r="O48" s="90">
        <f ca="1">Baseline!S53</f>
        <v>330792.010745563</v>
      </c>
      <c r="P48" s="90">
        <f ca="1">Baseline!T53</f>
        <v>389183.129471782</v>
      </c>
      <c r="Q48" s="90">
        <f ca="1">Baseline!U53</f>
        <v>445497.573572119</v>
      </c>
    </row>
    <row r="49" ht="15" spans="1:17">
      <c r="A49" s="53"/>
      <c r="B49" s="50" t="s">
        <v>235</v>
      </c>
      <c r="C49" s="56"/>
      <c r="D49" s="56"/>
      <c r="E49" s="56"/>
      <c r="F49" s="56"/>
      <c r="G49" s="91"/>
      <c r="H49" s="90">
        <f>Baseline!L54</f>
        <v>-17370.682771</v>
      </c>
      <c r="I49" s="90">
        <f>Baseline!M54</f>
        <v>1950.28</v>
      </c>
      <c r="J49" s="90">
        <f>Baseline!N54</f>
        <v>-179.32</v>
      </c>
      <c r="K49" s="90">
        <f>Baseline!O54</f>
        <v>3019.27</v>
      </c>
      <c r="L49" s="90">
        <f>Baseline!P54</f>
        <v>188.949999999997</v>
      </c>
      <c r="M49" s="90">
        <f>Baseline!Q54</f>
        <v>-989.619999999999</v>
      </c>
      <c r="N49" s="90">
        <f>Baseline!R54</f>
        <v>-1994.78</v>
      </c>
      <c r="O49" s="90">
        <f>Baseline!S54</f>
        <v>-22.25</v>
      </c>
      <c r="P49" s="90">
        <f>Baseline!T54</f>
        <v>1908.85</v>
      </c>
      <c r="Q49" s="90">
        <f>Baseline!U54</f>
        <v>-954.419999999998</v>
      </c>
    </row>
    <row r="50" ht="15" spans="1:17">
      <c r="A50" s="45"/>
      <c r="B50" s="46" t="s">
        <v>236</v>
      </c>
      <c r="C50" s="49"/>
      <c r="D50" s="49"/>
      <c r="E50" s="49"/>
      <c r="F50" s="49"/>
      <c r="G50" s="85"/>
      <c r="H50" s="86">
        <f>Baseline!L55</f>
        <v>59826.7319997419</v>
      </c>
      <c r="I50" s="86">
        <f ca="1">Baseline!M55</f>
        <v>112200.947150644</v>
      </c>
      <c r="J50" s="86">
        <f ca="1">Baseline!N55</f>
        <v>143293.347727959</v>
      </c>
      <c r="K50" s="86">
        <f ca="1">Baseline!O55</f>
        <v>191633.552690477</v>
      </c>
      <c r="L50" s="86">
        <f ca="1">Baseline!P55</f>
        <v>228872.040540258</v>
      </c>
      <c r="M50" s="86">
        <f ca="1">Baseline!Q55</f>
        <v>-767655.429443071</v>
      </c>
      <c r="N50" s="86">
        <f ca="1">Baseline!R55</f>
        <v>-2267434.44386246</v>
      </c>
      <c r="O50" s="86">
        <f ca="1">Baseline!S55</f>
        <v>-1617212.54981843</v>
      </c>
      <c r="P50" s="86">
        <f ca="1">Baseline!T55</f>
        <v>-848719.604445181</v>
      </c>
      <c r="Q50" s="86">
        <f ca="1">Baseline!U55</f>
        <v>-235807.253934593</v>
      </c>
    </row>
    <row r="51" ht="15" spans="1:17">
      <c r="A51" s="53"/>
      <c r="B51" s="50" t="s">
        <v>237</v>
      </c>
      <c r="C51" s="48"/>
      <c r="D51" s="48"/>
      <c r="E51" s="48"/>
      <c r="F51" s="48"/>
      <c r="G51" s="89"/>
      <c r="H51" s="90">
        <f>Baseline!L56</f>
        <v>0</v>
      </c>
      <c r="I51" s="90">
        <f>Baseline!M56</f>
        <v>0</v>
      </c>
      <c r="J51" s="90">
        <f>Baseline!N56</f>
        <v>0</v>
      </c>
      <c r="K51" s="90">
        <f>Baseline!O56</f>
        <v>0</v>
      </c>
      <c r="L51" s="90">
        <f>Baseline!P56</f>
        <v>0</v>
      </c>
      <c r="M51" s="90">
        <f>Baseline!Q56</f>
        <v>0</v>
      </c>
      <c r="N51" s="90">
        <f>Baseline!R56</f>
        <v>0</v>
      </c>
      <c r="O51" s="90">
        <f>Baseline!S56</f>
        <v>0</v>
      </c>
      <c r="P51" s="90">
        <f>Baseline!T56</f>
        <v>0</v>
      </c>
      <c r="Q51" s="90">
        <f>Baseline!U56</f>
        <v>0</v>
      </c>
    </row>
    <row r="52" ht="15" spans="1:17">
      <c r="A52" s="53"/>
      <c r="B52" s="50" t="s">
        <v>238</v>
      </c>
      <c r="C52" s="48"/>
      <c r="D52" s="48"/>
      <c r="E52" s="48"/>
      <c r="F52" s="48"/>
      <c r="G52" s="89"/>
      <c r="H52" s="87">
        <f>Baseline!L57</f>
        <v>59826.7319997419</v>
      </c>
      <c r="I52" s="87">
        <f ca="1">Baseline!M57</f>
        <v>112200.947150644</v>
      </c>
      <c r="J52" s="87">
        <f ca="1">Baseline!N57</f>
        <v>143293.347727959</v>
      </c>
      <c r="K52" s="87">
        <f ca="1">Baseline!O57</f>
        <v>191633.552690477</v>
      </c>
      <c r="L52" s="87">
        <f ca="1">Baseline!P57</f>
        <v>228872.040540258</v>
      </c>
      <c r="M52" s="87">
        <f ca="1">Baseline!Q57</f>
        <v>-767655.429443071</v>
      </c>
      <c r="N52" s="87">
        <f ca="1">Baseline!R57</f>
        <v>-2267434.44386246</v>
      </c>
      <c r="O52" s="87">
        <f ca="1">Baseline!S57</f>
        <v>-1617212.54981843</v>
      </c>
      <c r="P52" s="87">
        <f ca="1">Baseline!T57</f>
        <v>-848719.604445181</v>
      </c>
      <c r="Q52" s="87">
        <f ca="1">Baseline!U57</f>
        <v>-235807.253934593</v>
      </c>
    </row>
    <row r="53" s="4" customFormat="1" spans="1:17">
      <c r="A53" s="31"/>
      <c r="B53" s="355" t="str">
        <f>DataInput!B157</f>
        <v>Commercial Bank Loans (maturity 1 to 5 years, including Agric Loans, Infrastructure Loans, and MSMEDF)</v>
      </c>
      <c r="C53" s="338"/>
      <c r="D53" s="342"/>
      <c r="E53" s="342"/>
      <c r="H53" s="26">
        <f>Baseline!L64</f>
        <v>0</v>
      </c>
      <c r="I53" s="26">
        <f>Baseline!M64</f>
        <v>1000</v>
      </c>
      <c r="J53" s="26">
        <f>Baseline!N64</f>
        <v>1000</v>
      </c>
      <c r="K53" s="26">
        <f>Baseline!O64</f>
        <v>1000</v>
      </c>
      <c r="L53" s="26">
        <f>Baseline!P64</f>
        <v>1200</v>
      </c>
      <c r="M53" s="26">
        <f>Baseline!Q64</f>
        <v>1200</v>
      </c>
      <c r="N53" s="26">
        <f>Baseline!R64</f>
        <v>1300</v>
      </c>
      <c r="O53" s="26">
        <f>Baseline!S64</f>
        <v>1300</v>
      </c>
      <c r="P53" s="26">
        <f>Baseline!T64</f>
        <v>1500</v>
      </c>
      <c r="Q53" s="26">
        <f>Baseline!U64</f>
        <v>1500</v>
      </c>
    </row>
    <row r="54" s="4" customFormat="1" spans="1:17">
      <c r="A54" s="31"/>
      <c r="B54" s="355" t="str">
        <f>DataInput!B158</f>
        <v>Commercial Bank Loans (maturity 6 years or longer, including Agric Loans, Infrastructure Loans, and MSMEDF)</v>
      </c>
      <c r="C54" s="338"/>
      <c r="D54" s="342"/>
      <c r="E54" s="342"/>
      <c r="H54" s="26">
        <f>Baseline!L65</f>
        <v>2000</v>
      </c>
      <c r="I54" s="26">
        <f>Baseline!M65</f>
        <v>15000</v>
      </c>
      <c r="J54" s="26">
        <f>Baseline!N65</f>
        <v>12000</v>
      </c>
      <c r="K54" s="26">
        <f>Baseline!O65</f>
        <v>12000</v>
      </c>
      <c r="L54" s="26">
        <f>Baseline!P65</f>
        <v>13000</v>
      </c>
      <c r="M54" s="26">
        <f>Baseline!Q65</f>
        <v>13000</v>
      </c>
      <c r="N54" s="26">
        <f>Baseline!R65</f>
        <v>13200</v>
      </c>
      <c r="O54" s="26">
        <f>Baseline!S65</f>
        <v>13200</v>
      </c>
      <c r="P54" s="26">
        <f>Baseline!T65</f>
        <v>13500</v>
      </c>
      <c r="Q54" s="26">
        <f>Baseline!U65</f>
        <v>13500</v>
      </c>
    </row>
    <row r="55" s="4" customFormat="1" spans="1:17">
      <c r="A55" s="31"/>
      <c r="B55" s="355" t="str">
        <f>DataInput!B159</f>
        <v>State Bonds (maturity 1 to 5 years)</v>
      </c>
      <c r="C55" s="338"/>
      <c r="D55" s="342"/>
      <c r="E55" s="342"/>
      <c r="H55" s="26">
        <f>Baseline!L66</f>
        <v>847.128</v>
      </c>
      <c r="I55" s="26">
        <f>Baseline!M66</f>
        <v>847.128</v>
      </c>
      <c r="J55" s="26">
        <f>Baseline!N66</f>
        <v>0</v>
      </c>
      <c r="K55" s="26">
        <f>Baseline!O66</f>
        <v>0</v>
      </c>
      <c r="L55" s="26">
        <f>Baseline!P66</f>
        <v>0</v>
      </c>
      <c r="M55" s="26">
        <f>Baseline!Q66</f>
        <v>0</v>
      </c>
      <c r="N55" s="26">
        <f>Baseline!R66</f>
        <v>0</v>
      </c>
      <c r="O55" s="26">
        <f>Baseline!S66</f>
        <v>0</v>
      </c>
      <c r="P55" s="26">
        <f>Baseline!T66</f>
        <v>0</v>
      </c>
      <c r="Q55" s="26">
        <f>Baseline!U66</f>
        <v>0</v>
      </c>
    </row>
    <row r="56" s="4" customFormat="1" spans="1:17">
      <c r="A56" s="31"/>
      <c r="B56" s="355" t="str">
        <f>DataInput!B160</f>
        <v>State Bonds (maturity 6 years or longer)</v>
      </c>
      <c r="C56" s="338"/>
      <c r="D56" s="342"/>
      <c r="E56" s="342"/>
      <c r="H56" s="26">
        <f>Baseline!L67</f>
        <v>564</v>
      </c>
      <c r="I56" s="26">
        <f>Baseline!M67</f>
        <v>564</v>
      </c>
      <c r="J56" s="26">
        <f>Baseline!N67</f>
        <v>564</v>
      </c>
      <c r="K56" s="26">
        <f>Baseline!O67</f>
        <v>0</v>
      </c>
      <c r="L56" s="26">
        <f>Baseline!P67</f>
        <v>0</v>
      </c>
      <c r="M56" s="26">
        <f>Baseline!Q67</f>
        <v>0</v>
      </c>
      <c r="N56" s="26">
        <f>Baseline!R67</f>
        <v>0</v>
      </c>
      <c r="O56" s="26">
        <f>Baseline!S67</f>
        <v>0</v>
      </c>
      <c r="P56" s="26">
        <f>Baseline!T67</f>
        <v>0</v>
      </c>
      <c r="Q56" s="26">
        <f>Baseline!U67</f>
        <v>0</v>
      </c>
    </row>
    <row r="57" s="4" customFormat="1" spans="1:17">
      <c r="A57" s="31"/>
      <c r="B57" s="355" t="str">
        <f>DataInput!B161</f>
        <v>Other Domestic Financing</v>
      </c>
      <c r="C57" s="338"/>
      <c r="D57" s="342"/>
      <c r="E57" s="342"/>
      <c r="H57" s="26">
        <f>Baseline!L68</f>
        <v>1400</v>
      </c>
      <c r="I57" s="26">
        <f>Baseline!M68</f>
        <v>1400</v>
      </c>
      <c r="J57" s="26">
        <f>Baseline!N68</f>
        <v>1400</v>
      </c>
      <c r="K57" s="26">
        <f>Baseline!O68</f>
        <v>1400</v>
      </c>
      <c r="L57" s="26">
        <f>Baseline!P68</f>
        <v>1500</v>
      </c>
      <c r="M57" s="26">
        <f>Baseline!Q68</f>
        <v>1700</v>
      </c>
      <c r="N57" s="26">
        <f>Baseline!R68</f>
        <v>1700</v>
      </c>
      <c r="O57" s="26">
        <f>Baseline!S68</f>
        <v>2000</v>
      </c>
      <c r="P57" s="26">
        <f>Baseline!T68</f>
        <v>2000</v>
      </c>
      <c r="Q57" s="26">
        <f>Baseline!U68</f>
        <v>2000</v>
      </c>
    </row>
    <row r="58" s="4" customFormat="1" spans="1:17">
      <c r="A58" s="31"/>
      <c r="B58" s="355" t="str">
        <f>DataInput!B163</f>
        <v>External Financing - Concessional Loans (e.g., World Bank, African Development Bank)</v>
      </c>
      <c r="C58" s="338"/>
      <c r="D58" s="342"/>
      <c r="E58" s="342"/>
      <c r="H58" s="26">
        <f>Baseline!L70*Baseline!L$8</f>
        <v>1102890</v>
      </c>
      <c r="I58" s="26">
        <f>Baseline!M70*Baseline!M$8</f>
        <v>2918300</v>
      </c>
      <c r="J58" s="26">
        <f>Baseline!N70*Baseline!N$8</f>
        <v>2937250</v>
      </c>
      <c r="K58" s="26">
        <f>Baseline!O70*Baseline!O$8</f>
        <v>2842500</v>
      </c>
      <c r="L58" s="26">
        <f>Baseline!P70*Baseline!P$8</f>
        <v>2880400</v>
      </c>
      <c r="M58" s="26">
        <f>Baseline!Q70*Baseline!Q$8</f>
        <v>3373100</v>
      </c>
      <c r="N58" s="26">
        <f>Baseline!R70*Baseline!R$8</f>
        <v>3581550</v>
      </c>
      <c r="O58" s="26">
        <f>Baseline!S70*Baseline!S$8</f>
        <v>3790000</v>
      </c>
      <c r="P58" s="26">
        <f>Baseline!T70*Baseline!T$8</f>
        <v>3896120</v>
      </c>
      <c r="Q58" s="26">
        <f>Baseline!U70*Baseline!U$8</f>
        <v>4339550</v>
      </c>
    </row>
    <row r="59" s="4" customFormat="1" spans="1:17">
      <c r="A59" s="31"/>
      <c r="B59" s="355" t="str">
        <f>DataInput!B164</f>
        <v>External Financing - Bilateral Loans</v>
      </c>
      <c r="C59" s="338"/>
      <c r="D59" s="342"/>
      <c r="E59" s="342"/>
      <c r="H59" s="26">
        <f>Baseline!L71*Baseline!L$8</f>
        <v>0</v>
      </c>
      <c r="I59" s="26">
        <f>Baseline!M71*Baseline!M$8</f>
        <v>0</v>
      </c>
      <c r="J59" s="26">
        <f>Baseline!N71*Baseline!N$8</f>
        <v>0</v>
      </c>
      <c r="K59" s="26">
        <f>Baseline!O71*Baseline!O$8</f>
        <v>0</v>
      </c>
      <c r="L59" s="26">
        <f>Baseline!P71*Baseline!P$8</f>
        <v>0</v>
      </c>
      <c r="M59" s="26">
        <f>Baseline!Q71*Baseline!Q$8</f>
        <v>0</v>
      </c>
      <c r="N59" s="26">
        <f>Baseline!R71*Baseline!R$8</f>
        <v>0</v>
      </c>
      <c r="O59" s="26">
        <f>Baseline!S71*Baseline!S$8</f>
        <v>0</v>
      </c>
      <c r="P59" s="26">
        <f>Baseline!T71*Baseline!T$8</f>
        <v>0</v>
      </c>
      <c r="Q59" s="26">
        <f>Baseline!U71*Baseline!U$8</f>
        <v>0</v>
      </c>
    </row>
    <row r="60" s="4" customFormat="1" spans="1:17">
      <c r="A60" s="31"/>
      <c r="B60" s="355" t="str">
        <f>DataInput!B165</f>
        <v>Other External Financing</v>
      </c>
      <c r="C60" s="338"/>
      <c r="D60" s="342"/>
      <c r="E60" s="342"/>
      <c r="H60" s="26">
        <f>Baseline!L72*Baseline!L$8</f>
        <v>0</v>
      </c>
      <c r="I60" s="26">
        <f>Baseline!M72*Baseline!M$8</f>
        <v>0</v>
      </c>
      <c r="J60" s="26">
        <f>Baseline!N72*Baseline!N$8</f>
        <v>0</v>
      </c>
      <c r="K60" s="26">
        <f>Baseline!O72*Baseline!O$8</f>
        <v>0</v>
      </c>
      <c r="L60" s="26">
        <f>Baseline!P72*Baseline!P$8</f>
        <v>0</v>
      </c>
      <c r="M60" s="26">
        <f>Baseline!Q72*Baseline!Q$8</f>
        <v>0</v>
      </c>
      <c r="N60" s="26">
        <f>Baseline!R72*Baseline!R$8</f>
        <v>0</v>
      </c>
      <c r="O60" s="26">
        <f>Baseline!S72*Baseline!S$8</f>
        <v>0</v>
      </c>
      <c r="P60" s="26">
        <f>Baseline!T72*Baseline!T$8</f>
        <v>0</v>
      </c>
      <c r="Q60" s="26">
        <f>Baseline!U72*Baseline!U$8</f>
        <v>0</v>
      </c>
    </row>
    <row r="61" s="4" customFormat="1" spans="1:17">
      <c r="A61" s="10"/>
      <c r="B61" s="355" t="s">
        <v>239</v>
      </c>
      <c r="C61" s="8"/>
      <c r="D61" s="8"/>
      <c r="E61" s="8"/>
      <c r="F61" s="8"/>
      <c r="G61" s="8"/>
      <c r="H61" s="8">
        <f>H52-SUM(H53:H60)</f>
        <v>-1047874.39600026</v>
      </c>
      <c r="I61" s="8">
        <f ca="1" t="shared" ref="I61:Q61" si="1">I52-SUM(I53:I60)</f>
        <v>-2824910.18084936</v>
      </c>
      <c r="J61" s="8">
        <f ca="1" t="shared" si="1"/>
        <v>-2808920.65227204</v>
      </c>
      <c r="K61" s="8">
        <f ca="1" t="shared" si="1"/>
        <v>-2665266.44730952</v>
      </c>
      <c r="L61" s="8">
        <f ca="1" t="shared" si="1"/>
        <v>-2667227.95945974</v>
      </c>
      <c r="M61" s="8">
        <f ca="1" t="shared" si="1"/>
        <v>-4156655.42944307</v>
      </c>
      <c r="N61" s="8">
        <f ca="1" t="shared" si="1"/>
        <v>-5865184.44386246</v>
      </c>
      <c r="O61" s="8">
        <f ca="1" t="shared" si="1"/>
        <v>-5423712.54981843</v>
      </c>
      <c r="P61" s="8">
        <f ca="1" t="shared" si="1"/>
        <v>-4761839.60444518</v>
      </c>
      <c r="Q61" s="8">
        <f ca="1" t="shared" si="1"/>
        <v>-4592357.25393459</v>
      </c>
    </row>
    <row r="62" ht="15" spans="1:17">
      <c r="A62" s="61"/>
      <c r="B62" s="57"/>
      <c r="C62" s="63"/>
      <c r="D62" s="63"/>
      <c r="E62" s="63"/>
      <c r="F62" s="63"/>
      <c r="G62" s="94"/>
      <c r="H62" s="94"/>
      <c r="I62" s="94"/>
      <c r="J62" s="94"/>
      <c r="K62" s="94"/>
      <c r="L62" s="94"/>
      <c r="M62" s="94"/>
      <c r="N62" s="94"/>
      <c r="O62" s="89"/>
      <c r="P62" s="89"/>
      <c r="Q62" s="89"/>
    </row>
    <row r="63" ht="15" spans="1:17">
      <c r="A63" s="45"/>
      <c r="B63" s="28" t="s">
        <v>240</v>
      </c>
      <c r="C63" s="28"/>
      <c r="D63" s="28"/>
      <c r="E63" s="28"/>
      <c r="F63" s="28"/>
      <c r="G63" s="28"/>
      <c r="H63" s="77"/>
      <c r="I63" s="77"/>
      <c r="J63" s="77"/>
      <c r="K63" s="77"/>
      <c r="L63" s="77"/>
      <c r="M63" s="77"/>
      <c r="N63" s="77"/>
      <c r="O63" s="77"/>
      <c r="P63" s="77"/>
      <c r="Q63" s="77"/>
    </row>
    <row r="64" ht="15" spans="1:17">
      <c r="A64" s="45"/>
      <c r="B64" s="356"/>
      <c r="C64" s="356"/>
      <c r="D64" s="356"/>
      <c r="E64" s="356"/>
      <c r="F64" s="356"/>
      <c r="G64" s="356"/>
      <c r="H64" s="357"/>
      <c r="I64" s="357"/>
      <c r="J64" s="357"/>
      <c r="K64" s="357"/>
      <c r="L64" s="357"/>
      <c r="M64" s="357"/>
      <c r="N64" s="357"/>
      <c r="O64" s="357"/>
      <c r="P64" s="357"/>
      <c r="Q64" s="357"/>
    </row>
    <row r="65" ht="15" spans="1:17">
      <c r="A65" s="45"/>
      <c r="B65" s="120" t="s">
        <v>241</v>
      </c>
      <c r="C65" s="86">
        <f>Baseline!G107</f>
        <v>48644.8881503252</v>
      </c>
      <c r="D65" s="86">
        <f>Baseline!H107</f>
        <v>79470.0161754744</v>
      </c>
      <c r="E65" s="86">
        <f>Baseline!I107</f>
        <v>112459.323187438</v>
      </c>
      <c r="F65" s="86">
        <f>Baseline!J107</f>
        <v>113636.86082904</v>
      </c>
      <c r="G65" s="86">
        <f>Baseline!K107</f>
        <v>81600.28445008</v>
      </c>
      <c r="H65" s="86">
        <f>Baseline!L107</f>
        <v>124632.803967782</v>
      </c>
      <c r="I65" s="86">
        <f ca="1">Baseline!M107</f>
        <v>210056.454794125</v>
      </c>
      <c r="J65" s="86">
        <f ca="1">Baseline!N107</f>
        <v>329671.305645615</v>
      </c>
      <c r="K65" s="86">
        <f ca="1">Baseline!O107</f>
        <v>497778.954290872</v>
      </c>
      <c r="L65" s="86">
        <f ca="1">Baseline!P107</f>
        <v>701637.788984351</v>
      </c>
      <c r="M65" s="86">
        <f ca="1">Baseline!Q107</f>
        <v>950408.342319113</v>
      </c>
      <c r="N65" s="86">
        <f ca="1">Baseline!R107</f>
        <v>1250971.4169068</v>
      </c>
      <c r="O65" s="86">
        <f ca="1">Baseline!S107</f>
        <v>1599435.2468653</v>
      </c>
      <c r="P65" s="86">
        <f ca="1">Baseline!T107</f>
        <v>1985752.61929558</v>
      </c>
      <c r="Q65" s="86">
        <f ca="1">Baseline!U107</f>
        <v>2417589.7191526</v>
      </c>
    </row>
    <row r="66" ht="15" spans="1:17">
      <c r="A66" s="53"/>
      <c r="B66" s="124" t="s">
        <v>162</v>
      </c>
      <c r="C66" s="87">
        <f>Baseline!G108</f>
        <v>6608.25492328522</v>
      </c>
      <c r="D66" s="87">
        <f>Baseline!H108</f>
        <v>8088.75772608435</v>
      </c>
      <c r="E66" s="87">
        <f>Baseline!I108</f>
        <v>10100.1301177775</v>
      </c>
      <c r="F66" s="87">
        <f>Baseline!J108</f>
        <v>9680.54453734</v>
      </c>
      <c r="G66" s="87">
        <f>Baseline!K108</f>
        <v>186.14593154</v>
      </c>
      <c r="H66" s="87">
        <f>Baseline!L108</f>
        <v>1091632.99812232</v>
      </c>
      <c r="I66" s="87">
        <f ca="1">Baseline!M108</f>
        <v>3988607.75649662</v>
      </c>
      <c r="J66" s="87">
        <f ca="1">Baseline!N108</f>
        <v>6904532.51487092</v>
      </c>
      <c r="K66" s="87">
        <f ca="1">Baseline!O108</f>
        <v>9725707.27324522</v>
      </c>
      <c r="L66" s="87">
        <f ca="1">Baseline!P108</f>
        <v>12584782.0316195</v>
      </c>
      <c r="M66" s="87">
        <f ca="1">Baseline!Q108</f>
        <v>15936556.7899938</v>
      </c>
      <c r="N66" s="87">
        <f ca="1">Baseline!R108</f>
        <v>19276203.5483681</v>
      </c>
      <c r="O66" s="87">
        <f ca="1">Baseline!S108</f>
        <v>22240640.3067424</v>
      </c>
      <c r="P66" s="87">
        <f ca="1">Baseline!T108</f>
        <v>24723747.0651167</v>
      </c>
      <c r="Q66" s="87">
        <f ca="1">Baseline!U108</f>
        <v>27081783.823491</v>
      </c>
    </row>
    <row r="67" ht="15" spans="1:17">
      <c r="A67" s="53"/>
      <c r="B67" s="124" t="s">
        <v>163</v>
      </c>
      <c r="C67" s="87">
        <f>Baseline!G109</f>
        <v>42036.63322704</v>
      </c>
      <c r="D67" s="87">
        <f>Baseline!H109</f>
        <v>71381.25844939</v>
      </c>
      <c r="E67" s="87">
        <f>Baseline!I109</f>
        <v>102359.19306966</v>
      </c>
      <c r="F67" s="87">
        <f>Baseline!J109</f>
        <v>103956.3162917</v>
      </c>
      <c r="G67" s="87">
        <f>Baseline!K109</f>
        <v>81414.13851854</v>
      </c>
      <c r="H67" s="87">
        <f>Baseline!L109</f>
        <v>-967000.194154538</v>
      </c>
      <c r="I67" s="87">
        <f ca="1">Baseline!M109</f>
        <v>-3778551.30170249</v>
      </c>
      <c r="J67" s="87">
        <f ca="1">Baseline!N109</f>
        <v>-6574861.20922531</v>
      </c>
      <c r="K67" s="87">
        <f ca="1">Baseline!O109</f>
        <v>-9227928.31895435</v>
      </c>
      <c r="L67" s="87">
        <f ca="1">Baseline!P109</f>
        <v>-11883144.2426352</v>
      </c>
      <c r="M67" s="87">
        <f ca="1">Baseline!Q109</f>
        <v>-14986148.4476747</v>
      </c>
      <c r="N67" s="87">
        <f ca="1">Baseline!R109</f>
        <v>-18025232.1314613</v>
      </c>
      <c r="O67" s="87">
        <f ca="1">Baseline!S109</f>
        <v>-20641205.0598771</v>
      </c>
      <c r="P67" s="87">
        <f ca="1">Baseline!T109</f>
        <v>-22737994.4458211</v>
      </c>
      <c r="Q67" s="87">
        <f ca="1">Baseline!U109</f>
        <v>-24664194.1043384</v>
      </c>
    </row>
    <row r="68" ht="15" spans="1:17">
      <c r="A68" s="53"/>
      <c r="B68" s="120" t="s">
        <v>242</v>
      </c>
      <c r="C68" s="86"/>
      <c r="D68" s="86"/>
      <c r="E68" s="86"/>
      <c r="F68" s="86"/>
      <c r="G68" s="86"/>
      <c r="H68" s="86">
        <f>Baseline!L110</f>
        <v>59826.7319997419</v>
      </c>
      <c r="I68" s="86">
        <f ca="1">Baseline!M110</f>
        <v>112200.947150644</v>
      </c>
      <c r="J68" s="86">
        <f ca="1">Baseline!N110</f>
        <v>143293.347727959</v>
      </c>
      <c r="K68" s="86">
        <f ca="1">Baseline!O110</f>
        <v>191633.552690477</v>
      </c>
      <c r="L68" s="86">
        <f ca="1">Baseline!P110</f>
        <v>228872.040540258</v>
      </c>
      <c r="M68" s="86">
        <f ca="1">Baseline!Q110</f>
        <v>-767655.429443071</v>
      </c>
      <c r="N68" s="86">
        <f ca="1">Baseline!R110</f>
        <v>-2267434.44386246</v>
      </c>
      <c r="O68" s="86">
        <f ca="1">Baseline!S110</f>
        <v>-1617212.54981843</v>
      </c>
      <c r="P68" s="86">
        <f ca="1">Baseline!T110</f>
        <v>-848719.604445181</v>
      </c>
      <c r="Q68" s="86">
        <f ca="1">Baseline!U110</f>
        <v>-235807.253934593</v>
      </c>
    </row>
    <row r="69" ht="15" spans="1:17">
      <c r="A69" s="53"/>
      <c r="B69" s="124" t="s">
        <v>162</v>
      </c>
      <c r="C69" s="87"/>
      <c r="D69" s="87"/>
      <c r="E69" s="87"/>
      <c r="F69" s="87"/>
      <c r="G69" s="87"/>
      <c r="H69" s="87">
        <f>Baseline!L111</f>
        <v>1102890</v>
      </c>
      <c r="I69" s="87">
        <f ca="1">Baseline!M111</f>
        <v>2918300</v>
      </c>
      <c r="J69" s="87">
        <f ca="1">Baseline!N111</f>
        <v>2937250</v>
      </c>
      <c r="K69" s="87">
        <f ca="1">Baseline!O111</f>
        <v>2842500</v>
      </c>
      <c r="L69" s="87">
        <f ca="1">Baseline!P111</f>
        <v>2880400</v>
      </c>
      <c r="M69" s="87">
        <f ca="1">Baseline!Q111</f>
        <v>3373100</v>
      </c>
      <c r="N69" s="87">
        <f ca="1">Baseline!R111</f>
        <v>3581550</v>
      </c>
      <c r="O69" s="87">
        <f ca="1">Baseline!S111</f>
        <v>3790000</v>
      </c>
      <c r="P69" s="87">
        <f ca="1">Baseline!T111</f>
        <v>3896120</v>
      </c>
      <c r="Q69" s="87">
        <f ca="1">Baseline!U111</f>
        <v>4339550</v>
      </c>
    </row>
    <row r="70" ht="15" spans="1:17">
      <c r="A70" s="53"/>
      <c r="B70" s="124" t="s">
        <v>163</v>
      </c>
      <c r="C70" s="87"/>
      <c r="D70" s="87"/>
      <c r="E70" s="87"/>
      <c r="F70" s="87"/>
      <c r="G70" s="87"/>
      <c r="H70" s="87">
        <f>Baseline!L112</f>
        <v>-1043063.26800026</v>
      </c>
      <c r="I70" s="87">
        <f ca="1">Baseline!M112</f>
        <v>-2806099.05284936</v>
      </c>
      <c r="J70" s="87">
        <f ca="1">Baseline!N112</f>
        <v>-2793956.65227204</v>
      </c>
      <c r="K70" s="87">
        <f ca="1">Baseline!O112</f>
        <v>-2650866.44730952</v>
      </c>
      <c r="L70" s="87">
        <f ca="1">Baseline!P112</f>
        <v>-2651527.95945974</v>
      </c>
      <c r="M70" s="87">
        <f ca="1">Baseline!Q112</f>
        <v>-4140755.42944307</v>
      </c>
      <c r="N70" s="87">
        <f ca="1">Baseline!R112</f>
        <v>-5848984.44386246</v>
      </c>
      <c r="O70" s="87">
        <f ca="1">Baseline!S112</f>
        <v>-5407212.54981843</v>
      </c>
      <c r="P70" s="87">
        <f ca="1">Baseline!T112</f>
        <v>-4744839.60444518</v>
      </c>
      <c r="Q70" s="87">
        <f ca="1">Baseline!U112</f>
        <v>-4575357.25393459</v>
      </c>
    </row>
    <row r="71" ht="15" spans="1:17">
      <c r="A71" s="53"/>
      <c r="B71" s="120" t="s">
        <v>243</v>
      </c>
      <c r="C71" s="86">
        <f>Baseline!G113</f>
        <v>10619.7580545195</v>
      </c>
      <c r="D71" s="86">
        <f>Baseline!H113</f>
        <v>18155.3841208789</v>
      </c>
      <c r="E71" s="86">
        <f>Baseline!I113</f>
        <v>50041.982957544</v>
      </c>
      <c r="F71" s="86">
        <f>Baseline!J113</f>
        <v>57296.36455197</v>
      </c>
      <c r="G71" s="86">
        <f>Baseline!K113</f>
        <v>75681.25857344</v>
      </c>
      <c r="H71" s="86">
        <f>Baseline!L113</f>
        <v>16824.47547091</v>
      </c>
      <c r="I71" s="86">
        <f ca="1">Baseline!M113</f>
        <v>26777.2963243</v>
      </c>
      <c r="J71" s="86">
        <f ca="1">Baseline!N113</f>
        <v>23678.49687647</v>
      </c>
      <c r="K71" s="86">
        <f ca="1">Baseline!O113</f>
        <v>23525.90404522</v>
      </c>
      <c r="L71" s="86">
        <f ca="1">Baseline!P113</f>
        <v>25013.2058467767</v>
      </c>
      <c r="M71" s="86">
        <f ca="1">Baseline!Q113</f>
        <v>-1016425.98277783</v>
      </c>
      <c r="N71" s="86">
        <f ca="1">Baseline!R113</f>
        <v>-2567997.51845015</v>
      </c>
      <c r="O71" s="86">
        <f ca="1">Baseline!S113</f>
        <v>-1965676.37977692</v>
      </c>
      <c r="P71" s="86">
        <f ca="1">Baseline!T113</f>
        <v>-1235036.97687546</v>
      </c>
      <c r="Q71" s="86">
        <f ca="1">Baseline!U113</f>
        <v>-667644.353791616</v>
      </c>
    </row>
    <row r="72" ht="15" spans="1:17">
      <c r="A72" s="53"/>
      <c r="B72" s="124" t="s">
        <v>162</v>
      </c>
      <c r="C72" s="87">
        <f>Baseline!G114</f>
        <v>37.36373529945</v>
      </c>
      <c r="D72" s="87">
        <f>Baseline!H114</f>
        <v>96.292739578935</v>
      </c>
      <c r="E72" s="87">
        <f>Baseline!I114</f>
        <v>116.29616419401</v>
      </c>
      <c r="F72" s="87">
        <f>Baseline!J114</f>
        <v>141.36879722</v>
      </c>
      <c r="G72" s="87">
        <f>Baseline!K114</f>
        <v>88.3709716</v>
      </c>
      <c r="H72" s="87">
        <f>Baseline!L114</f>
        <v>11473.41079809</v>
      </c>
      <c r="I72" s="87">
        <f ca="1">Baseline!M114</f>
        <v>21325.2416257</v>
      </c>
      <c r="J72" s="87">
        <f ca="1">Baseline!N114</f>
        <v>21325.2416257</v>
      </c>
      <c r="K72" s="87">
        <f ca="1">Baseline!O114</f>
        <v>21325.2416257</v>
      </c>
      <c r="L72" s="87">
        <f ca="1">Baseline!P114</f>
        <v>21325.2416257</v>
      </c>
      <c r="M72" s="87">
        <f ca="1">Baseline!Q114</f>
        <v>21325.2416257</v>
      </c>
      <c r="N72" s="87">
        <f ca="1">Baseline!R114</f>
        <v>241903.2416257</v>
      </c>
      <c r="O72" s="87">
        <f ca="1">Baseline!S114</f>
        <v>825563.2416257</v>
      </c>
      <c r="P72" s="87">
        <f ca="1">Baseline!T114</f>
        <v>1413013.2416257</v>
      </c>
      <c r="Q72" s="87">
        <f ca="1">Baseline!U114</f>
        <v>1981513.2416257</v>
      </c>
    </row>
    <row r="73" ht="15" spans="1:17">
      <c r="A73" s="53"/>
      <c r="B73" s="124" t="s">
        <v>163</v>
      </c>
      <c r="C73" s="87">
        <f>Baseline!G115</f>
        <v>10582.39431922</v>
      </c>
      <c r="D73" s="87">
        <f>Baseline!H115</f>
        <v>18059.0913813</v>
      </c>
      <c r="E73" s="87">
        <f>Baseline!I115</f>
        <v>49925.68679335</v>
      </c>
      <c r="F73" s="87">
        <f>Baseline!J115</f>
        <v>57154.99575475</v>
      </c>
      <c r="G73" s="87">
        <f>Baseline!K115</f>
        <v>75592.88760184</v>
      </c>
      <c r="H73" s="87">
        <f>Baseline!L115</f>
        <v>5351.06467282</v>
      </c>
      <c r="I73" s="87">
        <f ca="1">Baseline!M115</f>
        <v>5452.0546986</v>
      </c>
      <c r="J73" s="87">
        <f ca="1">Baseline!N115</f>
        <v>2353.25525077</v>
      </c>
      <c r="K73" s="87">
        <f ca="1">Baseline!O115</f>
        <v>2200.66241952</v>
      </c>
      <c r="L73" s="87">
        <f ca="1">Baseline!P115</f>
        <v>3687.96422107667</v>
      </c>
      <c r="M73" s="87">
        <f ca="1">Baseline!Q115</f>
        <v>-1037751.22440353</v>
      </c>
      <c r="N73" s="87">
        <f ca="1">Baseline!R115</f>
        <v>-2809900.76007585</v>
      </c>
      <c r="O73" s="87">
        <f ca="1">Baseline!S115</f>
        <v>-2791239.62140262</v>
      </c>
      <c r="P73" s="87">
        <f ca="1">Baseline!T115</f>
        <v>-2648050.21850116</v>
      </c>
      <c r="Q73" s="87">
        <f ca="1">Baseline!U115</f>
        <v>-2649157.59541732</v>
      </c>
    </row>
    <row r="74" ht="15" spans="1:17">
      <c r="A74" s="53"/>
      <c r="B74" s="120" t="s">
        <v>244</v>
      </c>
      <c r="C74" s="86">
        <f>Baseline!G116</f>
        <v>830.52890428305</v>
      </c>
      <c r="D74" s="86">
        <f>Baseline!H116</f>
        <v>3332.21106092562</v>
      </c>
      <c r="E74" s="86">
        <f>Baseline!I116</f>
        <v>4409.99511651299</v>
      </c>
      <c r="F74" s="86">
        <f>Baseline!J116</f>
        <v>5134.897237345</v>
      </c>
      <c r="G74" s="86">
        <f>Baseline!K116</f>
        <v>7478.83792445</v>
      </c>
      <c r="H74" s="86">
        <f>Baseline!L116</f>
        <v>25478.04010885</v>
      </c>
      <c r="I74" s="86">
        <f ca="1">Baseline!M116</f>
        <v>54104.6377099693</v>
      </c>
      <c r="J74" s="86">
        <f ca="1">Baseline!N116</f>
        <v>90176.7903789908</v>
      </c>
      <c r="K74" s="86">
        <f ca="1">Baseline!O116</f>
        <v>129593.394369188</v>
      </c>
      <c r="L74" s="86">
        <f ca="1">Baseline!P116</f>
        <v>172320.440285806</v>
      </c>
      <c r="M74" s="86">
        <f ca="1">Baseline!Q116</f>
        <v>218164.815752646</v>
      </c>
      <c r="N74" s="86">
        <f ca="1">Baseline!R116</f>
        <v>272492.792809471</v>
      </c>
      <c r="O74" s="86">
        <f ca="1">Baseline!S116</f>
        <v>330792.010745563</v>
      </c>
      <c r="P74" s="86">
        <f ca="1">Baseline!T116</f>
        <v>389183.129471782</v>
      </c>
      <c r="Q74" s="86">
        <f ca="1">Baseline!U116</f>
        <v>445497.573572119</v>
      </c>
    </row>
    <row r="75" ht="15" spans="1:17">
      <c r="A75" s="53"/>
      <c r="B75" s="124" t="s">
        <v>162</v>
      </c>
      <c r="C75" s="87">
        <f>Baseline!G117</f>
        <v>18.85203478305</v>
      </c>
      <c r="D75" s="87">
        <f>Baseline!H117</f>
        <v>51.793477535624</v>
      </c>
      <c r="E75" s="87">
        <f>Baseline!I117</f>
        <v>56.807963372988</v>
      </c>
      <c r="F75" s="87">
        <f>Baseline!J117</f>
        <v>55.478158165</v>
      </c>
      <c r="G75" s="87">
        <f>Baseline!K117</f>
        <v>28.4789036</v>
      </c>
      <c r="H75" s="87">
        <f>Baseline!L117</f>
        <v>16916.77591435</v>
      </c>
      <c r="I75" s="87">
        <f ca="1">Baseline!M117</f>
        <v>129608.1096539</v>
      </c>
      <c r="J75" s="87">
        <f ca="1">Baseline!N117</f>
        <v>391695.159856</v>
      </c>
      <c r="K75" s="87">
        <f ca="1">Baseline!O117</f>
        <v>655155.5911832</v>
      </c>
      <c r="L75" s="87">
        <f ca="1">Baseline!P117</f>
        <v>910014.5696806</v>
      </c>
      <c r="M75" s="87">
        <f ca="1">Baseline!Q117</f>
        <v>1168179.4973749</v>
      </c>
      <c r="N75" s="87">
        <f ca="1">Baseline!R117</f>
        <v>1470728.0977953</v>
      </c>
      <c r="O75" s="87">
        <f ca="1">Baseline!S117</f>
        <v>1772185.1781399</v>
      </c>
      <c r="P75" s="87">
        <f ca="1">Baseline!T117</f>
        <v>2039914.5405866</v>
      </c>
      <c r="Q75" s="87">
        <f ca="1">Baseline!U117</f>
        <v>2264028.3851574</v>
      </c>
    </row>
    <row r="76" ht="15" spans="1:17">
      <c r="A76" s="53"/>
      <c r="B76" s="124" t="s">
        <v>163</v>
      </c>
      <c r="C76" s="87">
        <f>Baseline!G118</f>
        <v>811.6768695</v>
      </c>
      <c r="D76" s="87">
        <f>Baseline!H118</f>
        <v>3280.41758339</v>
      </c>
      <c r="E76" s="87">
        <f>Baseline!I118</f>
        <v>4353.18715314</v>
      </c>
      <c r="F76" s="87">
        <f>Baseline!J118</f>
        <v>5079.41907918</v>
      </c>
      <c r="G76" s="87">
        <f>Baseline!K118</f>
        <v>7450.35902085</v>
      </c>
      <c r="H76" s="87">
        <f>Baseline!L118</f>
        <v>8561.2641945</v>
      </c>
      <c r="I76" s="87">
        <f ca="1">Baseline!M118</f>
        <v>-75503.4719439306</v>
      </c>
      <c r="J76" s="87">
        <f ca="1">Baseline!N118</f>
        <v>-301518.369477009</v>
      </c>
      <c r="K76" s="87">
        <f ca="1">Baseline!O118</f>
        <v>-525562.196814012</v>
      </c>
      <c r="L76" s="87">
        <f ca="1">Baseline!P118</f>
        <v>-737694.129394794</v>
      </c>
      <c r="M76" s="87">
        <f ca="1">Baseline!Q118</f>
        <v>-950014.681622254</v>
      </c>
      <c r="N76" s="87">
        <f ca="1">Baseline!R118</f>
        <v>-1198235.30498583</v>
      </c>
      <c r="O76" s="87">
        <f ca="1">Baseline!S118</f>
        <v>-1441393.16739434</v>
      </c>
      <c r="P76" s="87">
        <f ca="1">Baseline!T118</f>
        <v>-1650731.41111482</v>
      </c>
      <c r="Q76" s="87">
        <f ca="1">Baseline!U118</f>
        <v>-1818530.81158528</v>
      </c>
    </row>
    <row r="77" ht="15" spans="1:17">
      <c r="A77" s="53"/>
      <c r="B77" s="120" t="s">
        <v>245</v>
      </c>
      <c r="C77" s="121"/>
      <c r="D77" s="86"/>
      <c r="E77" s="86"/>
      <c r="F77" s="86"/>
      <c r="G77" s="86"/>
      <c r="H77" s="86">
        <f>Baseline!L119</f>
        <v>43002.2565288319</v>
      </c>
      <c r="I77" s="86">
        <f ca="1">Baseline!M119</f>
        <v>85423.6508263437</v>
      </c>
      <c r="J77" s="86">
        <f ca="1">Baseline!N119</f>
        <v>119614.850851489</v>
      </c>
      <c r="K77" s="86">
        <f ca="1">Baseline!O119</f>
        <v>168107.648645257</v>
      </c>
      <c r="L77" s="86">
        <f ca="1">Baseline!P119</f>
        <v>203858.834693481</v>
      </c>
      <c r="M77" s="86">
        <f ca="1">Baseline!Q119</f>
        <v>248770.553334761</v>
      </c>
      <c r="N77" s="86">
        <f ca="1">Baseline!R119</f>
        <v>300563.074587687</v>
      </c>
      <c r="O77" s="86">
        <f ca="1">Baseline!S119</f>
        <v>348463.829958491</v>
      </c>
      <c r="P77" s="86">
        <f ca="1">Baseline!T119</f>
        <v>386317.372430278</v>
      </c>
      <c r="Q77" s="86">
        <f ca="1">Baseline!U119</f>
        <v>431837.099857022</v>
      </c>
    </row>
    <row r="78" ht="15" spans="1:17">
      <c r="A78" s="53"/>
      <c r="B78" s="124" t="s">
        <v>162</v>
      </c>
      <c r="C78" s="52"/>
      <c r="D78" s="87"/>
      <c r="E78" s="87"/>
      <c r="F78" s="87"/>
      <c r="G78" s="87"/>
      <c r="H78" s="87">
        <f>Baseline!L120</f>
        <v>1091416.58920191</v>
      </c>
      <c r="I78" s="87">
        <f ca="1">Baseline!M120</f>
        <v>2896974.7583743</v>
      </c>
      <c r="J78" s="87">
        <f ca="1">Baseline!N120</f>
        <v>2915924.7583743</v>
      </c>
      <c r="K78" s="87">
        <f ca="1">Baseline!O120</f>
        <v>2821174.7583743</v>
      </c>
      <c r="L78" s="87">
        <f ca="1">Baseline!P120</f>
        <v>2859074.7583743</v>
      </c>
      <c r="M78" s="87">
        <f ca="1">Baseline!Q120</f>
        <v>3351774.7583743</v>
      </c>
      <c r="N78" s="87">
        <f ca="1">Baseline!R120</f>
        <v>3339646.7583743</v>
      </c>
      <c r="O78" s="87">
        <f ca="1">Baseline!S120</f>
        <v>2964436.7583743</v>
      </c>
      <c r="P78" s="87">
        <f ca="1">Baseline!T120</f>
        <v>2483106.7583743</v>
      </c>
      <c r="Q78" s="87">
        <f ca="1">Baseline!U120</f>
        <v>2358036.7583743</v>
      </c>
    </row>
    <row r="79" ht="15" spans="1:17">
      <c r="A79" s="53"/>
      <c r="B79" s="124" t="s">
        <v>163</v>
      </c>
      <c r="C79" s="52"/>
      <c r="D79" s="87"/>
      <c r="E79" s="87"/>
      <c r="F79" s="87"/>
      <c r="G79" s="87"/>
      <c r="H79" s="87">
        <f>Baseline!L121</f>
        <v>-1048414.33267308</v>
      </c>
      <c r="I79" s="87">
        <f ca="1">Baseline!M121</f>
        <v>-2811551.10754796</v>
      </c>
      <c r="J79" s="87">
        <f ca="1">Baseline!N121</f>
        <v>-2796309.90752281</v>
      </c>
      <c r="K79" s="87">
        <f ca="1">Baseline!O121</f>
        <v>-2653067.10972904</v>
      </c>
      <c r="L79" s="87">
        <f ca="1">Baseline!P121</f>
        <v>-2655215.92368082</v>
      </c>
      <c r="M79" s="87">
        <f ca="1">Baseline!Q121</f>
        <v>-3103004.20503954</v>
      </c>
      <c r="N79" s="87">
        <f ca="1">Baseline!R121</f>
        <v>-3039083.68378661</v>
      </c>
      <c r="O79" s="87">
        <f ca="1">Baseline!S121</f>
        <v>-2615972.92841581</v>
      </c>
      <c r="P79" s="87">
        <f ca="1">Baseline!T121</f>
        <v>-2096789.38594402</v>
      </c>
      <c r="Q79" s="87">
        <f ca="1">Baseline!U121</f>
        <v>-1926199.65851728</v>
      </c>
    </row>
    <row r="80" spans="1:18">
      <c r="A80" s="358"/>
      <c r="B80" s="225"/>
      <c r="C80" s="239"/>
      <c r="D80" s="239"/>
      <c r="E80" s="239"/>
      <c r="F80" s="239"/>
      <c r="G80" s="239"/>
      <c r="H80" s="239"/>
      <c r="I80" s="239"/>
      <c r="J80" s="239"/>
      <c r="K80" s="239"/>
      <c r="L80" s="239"/>
      <c r="M80" s="239"/>
      <c r="N80" s="239"/>
      <c r="O80" s="239"/>
      <c r="P80" s="239"/>
      <c r="Q80" s="239"/>
      <c r="R80" s="239"/>
    </row>
    <row r="81" ht="15" spans="1:17">
      <c r="A81" s="45"/>
      <c r="B81" s="28" t="s">
        <v>246</v>
      </c>
      <c r="C81" s="28"/>
      <c r="D81" s="28"/>
      <c r="E81" s="28"/>
      <c r="F81" s="28"/>
      <c r="G81" s="28"/>
      <c r="H81" s="77"/>
      <c r="I81" s="77"/>
      <c r="J81" s="77"/>
      <c r="K81" s="77"/>
      <c r="L81" s="77"/>
      <c r="M81" s="77"/>
      <c r="N81" s="77"/>
      <c r="O81" s="77"/>
      <c r="P81" s="77"/>
      <c r="Q81" s="77"/>
    </row>
    <row r="82" ht="15" spans="1:17">
      <c r="A82" s="45"/>
      <c r="B82" s="356"/>
      <c r="C82" s="356"/>
      <c r="D82" s="356"/>
      <c r="E82" s="356"/>
      <c r="F82" s="356"/>
      <c r="G82" s="356"/>
      <c r="H82" s="357"/>
      <c r="I82" s="357"/>
      <c r="J82" s="357"/>
      <c r="K82" s="357"/>
      <c r="L82" s="357"/>
      <c r="M82" s="357"/>
      <c r="N82" s="357"/>
      <c r="O82" s="357"/>
      <c r="P82" s="357"/>
      <c r="Q82" s="357"/>
    </row>
    <row r="83" spans="1:18">
      <c r="A83" s="359" t="s">
        <v>168</v>
      </c>
      <c r="B83" s="360" t="s">
        <v>169</v>
      </c>
      <c r="C83" s="361">
        <f>Baseline!G631</f>
        <v>3063781.73695474</v>
      </c>
      <c r="D83" s="361">
        <f>Baseline!H631</f>
        <v>4858236.7285235</v>
      </c>
      <c r="E83" s="361">
        <f>Baseline!I631</f>
        <v>6186640.23075644</v>
      </c>
      <c r="F83" s="361">
        <f>Baseline!J631</f>
        <v>5579372.28997433</v>
      </c>
      <c r="G83" s="361">
        <f>Baseline!K631</f>
        <v>3548764.21893016</v>
      </c>
      <c r="H83" s="361">
        <f>Baseline!L631</f>
        <v>5171054.36300881</v>
      </c>
      <c r="I83" s="361">
        <f ca="1">Baseline!M631</f>
        <v>7930528.17069331</v>
      </c>
      <c r="J83" s="361">
        <f ca="1">Baseline!N631</f>
        <v>11258216.2129561</v>
      </c>
      <c r="K83" s="361">
        <f ca="1">Baseline!O631</f>
        <v>15355221.0819895</v>
      </c>
      <c r="L83" s="361">
        <f ca="1">Baseline!P631</f>
        <v>20205144.5754687</v>
      </c>
      <c r="M83" s="361">
        <f ca="1">Baseline!Q631</f>
        <v>25549868.2413439</v>
      </c>
      <c r="N83" s="361">
        <f ca="1">Baseline!R631</f>
        <v>31394628.8838391</v>
      </c>
      <c r="O83" s="361">
        <f ca="1">Baseline!S631</f>
        <v>37471751.4779695</v>
      </c>
      <c r="P83" s="361">
        <f ca="1">Baseline!T631</f>
        <v>43430211.6687322</v>
      </c>
      <c r="Q83" s="361">
        <f ca="1">Baseline!U631</f>
        <v>49360415.2358993</v>
      </c>
      <c r="R83" s="256"/>
    </row>
    <row r="84" spans="1:18">
      <c r="A84" s="359" t="s">
        <v>173</v>
      </c>
      <c r="B84" s="360" t="s">
        <v>174</v>
      </c>
      <c r="C84" s="361">
        <f>Baseline!G635</f>
        <v>92.6625189224126</v>
      </c>
      <c r="D84" s="361">
        <f>Baseline!H635</f>
        <v>129.659050890621</v>
      </c>
      <c r="E84" s="361">
        <f>Baseline!I635</f>
        <v>160.622413716242</v>
      </c>
      <c r="F84" s="361">
        <f>Baseline!J635</f>
        <v>132.471737171547</v>
      </c>
      <c r="G84" s="361">
        <f>Baseline!K635</f>
        <v>100.735500727756</v>
      </c>
      <c r="H84" s="361">
        <f>Baseline!L635</f>
        <v>198.363454263185</v>
      </c>
      <c r="I84" s="361">
        <f ca="1">Baseline!M635</f>
        <v>292.312225361167</v>
      </c>
      <c r="J84" s="361">
        <f ca="1">Baseline!N635</f>
        <v>402.701501552877</v>
      </c>
      <c r="K84" s="361">
        <f ca="1">Baseline!O635</f>
        <v>572.576941249099</v>
      </c>
      <c r="L84" s="361">
        <f ca="1">Baseline!P635</f>
        <v>678.92504855745</v>
      </c>
      <c r="M84" s="361">
        <f ca="1">Baseline!Q635</f>
        <v>833.613222201178</v>
      </c>
      <c r="N84" s="361">
        <f ca="1">Baseline!R635</f>
        <v>997.488669719542</v>
      </c>
      <c r="O84" s="361">
        <f ca="1">Baseline!S635</f>
        <v>1077.73417481302</v>
      </c>
      <c r="P84" s="361">
        <f ca="1">Baseline!T635</f>
        <v>1101.67839510606</v>
      </c>
      <c r="Q84" s="361">
        <f ca="1">Baseline!U635</f>
        <v>1219.33335923173</v>
      </c>
      <c r="R84" s="256"/>
    </row>
    <row r="85" spans="1:18">
      <c r="A85" s="359" t="s">
        <v>176</v>
      </c>
      <c r="B85" s="360" t="s">
        <v>177</v>
      </c>
      <c r="C85" s="361">
        <f>Baseline!G639</f>
        <v>21.8113859920551</v>
      </c>
      <c r="D85" s="361">
        <f>Baseline!H639</f>
        <v>35.0580172406519</v>
      </c>
      <c r="E85" s="361">
        <f>Baseline!I639</f>
        <v>77.7721926647335</v>
      </c>
      <c r="F85" s="361">
        <f>Baseline!J639</f>
        <v>72.7790053571128</v>
      </c>
      <c r="G85" s="361">
        <f>Baseline!K639</f>
        <v>102.661087736873</v>
      </c>
      <c r="H85" s="361">
        <f>Baseline!L639</f>
        <v>67.3279654094325</v>
      </c>
      <c r="I85" s="361">
        <f ca="1">Baseline!M639</f>
        <v>112.554399493434</v>
      </c>
      <c r="J85" s="361">
        <f ca="1">Baseline!N639</f>
        <v>139.076996852116</v>
      </c>
      <c r="K85" s="361">
        <f ca="1">Baseline!O639</f>
        <v>176.127533670497</v>
      </c>
      <c r="L85" s="361">
        <f ca="1">Baseline!P639</f>
        <v>190.945752047528</v>
      </c>
      <c r="M85" s="361">
        <f ca="1">Baseline!Q639</f>
        <v>-700.163323459661</v>
      </c>
      <c r="N85" s="361">
        <f ca="1">Baseline!R639</f>
        <v>-1830.36952257145</v>
      </c>
      <c r="O85" s="361">
        <f ca="1">Baseline!S639</f>
        <v>-1101.62056252416</v>
      </c>
      <c r="P85" s="361">
        <f ca="1">Baseline!T639</f>
        <v>-469.27240586118</v>
      </c>
      <c r="Q85" s="361">
        <f ca="1">Baseline!U639</f>
        <v>-112.041748697747</v>
      </c>
      <c r="R85" s="256"/>
    </row>
    <row r="86" spans="1:18">
      <c r="A86" s="359" t="s">
        <v>179</v>
      </c>
      <c r="B86" s="360" t="s">
        <v>180</v>
      </c>
      <c r="C86" s="361">
        <f>Baseline!G643</f>
        <v>51.8595802060407</v>
      </c>
      <c r="D86" s="361">
        <f>Baseline!H643</f>
        <v>65.7054489890361</v>
      </c>
      <c r="E86" s="361">
        <f>Baseline!I643</f>
        <v>75.7206863209764</v>
      </c>
      <c r="F86" s="361">
        <f>Baseline!J643</f>
        <v>35.5247800858247</v>
      </c>
      <c r="G86" s="361">
        <f>Baseline!K643</f>
        <v>73.2646236400571</v>
      </c>
      <c r="H86" s="361">
        <f>Baseline!L643</f>
        <v>60.7959243587331</v>
      </c>
      <c r="I86" s="361">
        <f>Baseline!M643</f>
        <v>53.6880327763369</v>
      </c>
      <c r="J86" s="361">
        <f>Baseline!N643</f>
        <v>51.8392761907509</v>
      </c>
      <c r="K86" s="361">
        <f>Baseline!O643</f>
        <v>53.4675231608205</v>
      </c>
      <c r="L86" s="361">
        <f>Baseline!P643</f>
        <v>49.4955840155381</v>
      </c>
      <c r="M86" s="361">
        <f>Baseline!Q643</f>
        <v>47.1086467749483</v>
      </c>
      <c r="N86" s="361">
        <f>Baseline!R643</f>
        <v>44.9672513762046</v>
      </c>
      <c r="O86" s="361">
        <f>Baseline!S643</f>
        <v>39.9002540228768</v>
      </c>
      <c r="P86" s="361">
        <f>Baseline!T643</f>
        <v>33.8374980113279</v>
      </c>
      <c r="Q86" s="361">
        <f>Baseline!U643</f>
        <v>31.6843563580463</v>
      </c>
      <c r="R86" s="256"/>
    </row>
    <row r="87" spans="1:18">
      <c r="A87" s="359">
        <v>29</v>
      </c>
      <c r="B87" s="360" t="s">
        <v>182</v>
      </c>
      <c r="C87" s="361">
        <f>Baseline!G647</f>
        <v>25.2793217128939</v>
      </c>
      <c r="D87" s="361">
        <f>Baseline!H647</f>
        <v>42.0678618117626</v>
      </c>
      <c r="E87" s="361">
        <f>Baseline!I647</f>
        <v>91.6367791708433</v>
      </c>
      <c r="F87" s="361">
        <f>Baseline!J647</f>
        <v>84.0461879994013</v>
      </c>
      <c r="G87" s="361">
        <f>Baseline!K647</f>
        <v>136.713739587856</v>
      </c>
      <c r="H87" s="361">
        <f>Baseline!L647</f>
        <v>98.9266954405508</v>
      </c>
      <c r="I87" s="361">
        <f ca="1">Baseline!M647</f>
        <v>164.475416613577</v>
      </c>
      <c r="J87" s="361">
        <f ca="1">Baseline!N647</f>
        <v>201.328301969528</v>
      </c>
      <c r="K87" s="361">
        <f ca="1">Baseline!O647</f>
        <v>261.599916852587</v>
      </c>
      <c r="L87" s="361">
        <f ca="1">Baseline!P647</f>
        <v>275.840309525552</v>
      </c>
      <c r="M87" s="361">
        <f ca="1">Baseline!Q647</f>
        <v>-1014.40432315929</v>
      </c>
      <c r="N87" s="361">
        <f ca="1">Baseline!R647</f>
        <v>-2651.83456050437</v>
      </c>
      <c r="O87" s="361">
        <f ca="1">Baseline!S647</f>
        <v>-1590.00833175763</v>
      </c>
      <c r="P87" s="361">
        <f ca="1">Baseline!T647</f>
        <v>-676.026876937051</v>
      </c>
      <c r="Q87" s="361">
        <f ca="1">Baseline!U647</f>
        <v>-161.406832201764</v>
      </c>
      <c r="R87" s="256"/>
    </row>
    <row r="88" spans="1:18">
      <c r="A88" s="359">
        <v>30</v>
      </c>
      <c r="B88" s="360" t="s">
        <v>183</v>
      </c>
      <c r="C88" s="361">
        <f>Baseline!G651</f>
        <v>1.58205524228807</v>
      </c>
      <c r="D88" s="361">
        <f>Baseline!H651</f>
        <v>5.43665830610695</v>
      </c>
      <c r="E88" s="361">
        <f>Baseline!I651</f>
        <v>6.29866906553002</v>
      </c>
      <c r="F88" s="361">
        <f>Baseline!J651</f>
        <v>5.9859868731488</v>
      </c>
      <c r="G88" s="361">
        <f>Baseline!K651</f>
        <v>9.23262079609655</v>
      </c>
      <c r="H88" s="361">
        <f>Baseline!L651</f>
        <v>40.5504159655585</v>
      </c>
      <c r="I88" s="361">
        <f ca="1">Baseline!M651</f>
        <v>75.2914118581192</v>
      </c>
      <c r="J88" s="361">
        <f ca="1">Baseline!N651</f>
        <v>110.153138198431</v>
      </c>
      <c r="K88" s="361">
        <f ca="1">Baseline!O651</f>
        <v>149.066545932432</v>
      </c>
      <c r="L88" s="361">
        <f ca="1">Baseline!P651</f>
        <v>166.742249527115</v>
      </c>
      <c r="M88" s="361">
        <f ca="1">Baseline!Q651</f>
        <v>191.354670337507</v>
      </c>
      <c r="N88" s="361">
        <f ca="1">Baseline!R651</f>
        <v>217.277924766471</v>
      </c>
      <c r="O88" s="361">
        <f ca="1">Baseline!S651</f>
        <v>222.894834557585</v>
      </c>
      <c r="P88" s="361">
        <f ca="1">Baseline!T651</f>
        <v>215.915437458129</v>
      </c>
      <c r="Q88" s="361">
        <f ca="1">Baseline!U651</f>
        <v>224.690752367892</v>
      </c>
      <c r="R88" s="256"/>
    </row>
    <row r="89" spans="1:18">
      <c r="A89" s="359">
        <v>31</v>
      </c>
      <c r="B89" s="360" t="s">
        <v>184</v>
      </c>
      <c r="C89" s="361">
        <f>Baseline!G655</f>
        <v>0.107084116277752</v>
      </c>
      <c r="D89" s="361">
        <f>Baseline!H655</f>
        <v>0.241609594223057</v>
      </c>
      <c r="E89" s="361">
        <f>Baseline!I655</f>
        <v>0.247239641907799</v>
      </c>
      <c r="F89" s="361">
        <f>Baseline!J655</f>
        <v>0.229473587588905</v>
      </c>
      <c r="G89" s="361">
        <f>Baseline!K655</f>
        <v>0.144251098725628</v>
      </c>
      <c r="H89" s="361">
        <f>Baseline!L655</f>
        <v>45.1853390453461</v>
      </c>
      <c r="I89" s="361">
        <f ca="1">Baseline!M655</f>
        <v>210.037172325887</v>
      </c>
      <c r="J89" s="361">
        <f ca="1">Baseline!N655</f>
        <v>504.514445146903</v>
      </c>
      <c r="K89" s="361">
        <f ca="1">Baseline!O655</f>
        <v>778.131181972448</v>
      </c>
      <c r="L89" s="361">
        <f ca="1">Baseline!P655</f>
        <v>901.191379001848</v>
      </c>
      <c r="M89" s="361">
        <f ca="1">Baseline!Q655</f>
        <v>1043.32720384405</v>
      </c>
      <c r="N89" s="361">
        <f ca="1">Baseline!R655</f>
        <v>1365.60302928673</v>
      </c>
      <c r="O89" s="361">
        <f ca="1">Baseline!S655</f>
        <v>1750.41925269245</v>
      </c>
      <c r="P89" s="361">
        <f ca="1">Baseline!T655</f>
        <v>1915.65449822961</v>
      </c>
      <c r="Q89" s="361">
        <f ca="1">Baseline!U655</f>
        <v>2141.27752634476</v>
      </c>
      <c r="R89" s="256"/>
    </row>
    <row r="93" s="5" customFormat="1"/>
    <row r="94" s="6" customFormat="1" spans="2:18">
      <c r="B94" s="225"/>
      <c r="C94" s="237"/>
      <c r="D94" s="237"/>
      <c r="E94" s="237"/>
      <c r="F94" s="237"/>
      <c r="G94" s="237"/>
      <c r="H94" s="254"/>
      <c r="I94" s="237"/>
      <c r="J94" s="237"/>
      <c r="K94" s="237"/>
      <c r="L94" s="237"/>
      <c r="M94" s="237"/>
      <c r="N94" s="237"/>
      <c r="O94" s="237"/>
      <c r="P94" s="237"/>
      <c r="Q94" s="237"/>
      <c r="R94" s="237"/>
    </row>
    <row r="95" s="6" customFormat="1" spans="2:18">
      <c r="B95" s="225"/>
      <c r="C95" s="237"/>
      <c r="D95" s="237"/>
      <c r="E95" s="237"/>
      <c r="F95" s="237"/>
      <c r="G95" s="237"/>
      <c r="H95" s="254"/>
      <c r="I95" s="237"/>
      <c r="J95" s="237"/>
      <c r="K95" s="237"/>
      <c r="L95" s="237"/>
      <c r="M95" s="237"/>
      <c r="N95" s="237"/>
      <c r="O95" s="237"/>
      <c r="P95" s="237"/>
      <c r="Q95" s="237"/>
      <c r="R95" s="237"/>
    </row>
    <row r="96" s="6" customFormat="1" spans="2:18">
      <c r="B96" s="225"/>
      <c r="C96" s="237"/>
      <c r="D96" s="237"/>
      <c r="E96" s="237"/>
      <c r="F96" s="237"/>
      <c r="G96" s="237"/>
      <c r="H96" s="254"/>
      <c r="I96" s="237"/>
      <c r="J96" s="237"/>
      <c r="K96" s="237"/>
      <c r="L96" s="237"/>
      <c r="M96" s="237"/>
      <c r="N96" s="237"/>
      <c r="O96" s="237"/>
      <c r="P96" s="237"/>
      <c r="Q96" s="237"/>
      <c r="R96" s="237"/>
    </row>
    <row r="97" s="6" customFormat="1" spans="2:18">
      <c r="B97" s="225"/>
      <c r="C97" s="232"/>
      <c r="D97" s="232"/>
      <c r="E97" s="232"/>
      <c r="F97" s="232"/>
      <c r="G97" s="232"/>
      <c r="H97" s="248"/>
      <c r="I97" s="232"/>
      <c r="J97" s="232"/>
      <c r="K97" s="232"/>
      <c r="L97" s="232"/>
      <c r="M97" s="232"/>
      <c r="N97" s="232"/>
      <c r="O97" s="232"/>
      <c r="P97" s="232"/>
      <c r="Q97" s="232"/>
      <c r="R97" s="232"/>
    </row>
    <row r="98" s="6" customFormat="1" spans="2:18">
      <c r="B98" s="228"/>
      <c r="C98" s="237"/>
      <c r="D98" s="237"/>
      <c r="E98" s="237"/>
      <c r="F98" s="237"/>
      <c r="G98" s="237"/>
      <c r="H98" s="254"/>
      <c r="I98" s="237"/>
      <c r="J98" s="237"/>
      <c r="K98" s="237"/>
      <c r="L98" s="237"/>
      <c r="M98" s="237"/>
      <c r="N98" s="237"/>
      <c r="O98" s="237"/>
      <c r="P98" s="237"/>
      <c r="Q98" s="237"/>
      <c r="R98" s="237"/>
    </row>
    <row r="99" s="6" customFormat="1" spans="2:18">
      <c r="B99" s="228"/>
      <c r="C99" s="237"/>
      <c r="D99" s="237"/>
      <c r="E99" s="237"/>
      <c r="F99" s="237"/>
      <c r="G99" s="237"/>
      <c r="H99" s="254"/>
      <c r="I99" s="237"/>
      <c r="J99" s="237"/>
      <c r="K99" s="237"/>
      <c r="L99" s="237"/>
      <c r="M99" s="237"/>
      <c r="N99" s="237"/>
      <c r="O99" s="237"/>
      <c r="P99" s="237"/>
      <c r="Q99" s="237"/>
      <c r="R99" s="237"/>
    </row>
    <row r="100" s="6" customFormat="1" spans="2:18">
      <c r="B100" s="228"/>
      <c r="C100" s="237"/>
      <c r="D100" s="237"/>
      <c r="E100" s="237"/>
      <c r="F100" s="237"/>
      <c r="G100" s="237"/>
      <c r="H100" s="254"/>
      <c r="I100" s="237"/>
      <c r="J100" s="237"/>
      <c r="K100" s="237"/>
      <c r="L100" s="237"/>
      <c r="M100" s="237"/>
      <c r="N100" s="237"/>
      <c r="O100" s="237"/>
      <c r="P100" s="237"/>
      <c r="Q100" s="237"/>
      <c r="R100" s="237"/>
    </row>
    <row r="101" s="6" customFormat="1" spans="2:18">
      <c r="B101" s="231"/>
      <c r="C101" s="232"/>
      <c r="D101" s="232"/>
      <c r="E101" s="232"/>
      <c r="F101" s="232"/>
      <c r="G101" s="232"/>
      <c r="H101" s="248"/>
      <c r="I101" s="232"/>
      <c r="J101" s="232"/>
      <c r="K101" s="232"/>
      <c r="L101" s="232"/>
      <c r="M101" s="232"/>
      <c r="N101" s="232"/>
      <c r="O101" s="232"/>
      <c r="P101" s="232"/>
      <c r="Q101" s="232"/>
      <c r="R101" s="232"/>
    </row>
    <row r="102" s="6" customFormat="1" spans="2:18">
      <c r="B102" s="228"/>
      <c r="C102" s="237"/>
      <c r="D102" s="237"/>
      <c r="E102" s="237"/>
      <c r="F102" s="237"/>
      <c r="G102" s="237"/>
      <c r="H102" s="254"/>
      <c r="I102" s="237"/>
      <c r="J102" s="237"/>
      <c r="K102" s="237"/>
      <c r="L102" s="237"/>
      <c r="M102" s="237"/>
      <c r="N102" s="237"/>
      <c r="O102" s="237"/>
      <c r="P102" s="237"/>
      <c r="Q102" s="237"/>
      <c r="R102" s="237"/>
    </row>
    <row r="103" s="6" customFormat="1" spans="2:18">
      <c r="B103" s="228"/>
      <c r="C103" s="237"/>
      <c r="D103" s="237"/>
      <c r="E103" s="237"/>
      <c r="F103" s="237"/>
      <c r="G103" s="237"/>
      <c r="H103" s="254"/>
      <c r="I103" s="237"/>
      <c r="J103" s="237"/>
      <c r="K103" s="237"/>
      <c r="L103" s="237"/>
      <c r="M103" s="237"/>
      <c r="N103" s="237"/>
      <c r="O103" s="237"/>
      <c r="P103" s="237"/>
      <c r="Q103" s="237"/>
      <c r="R103" s="237"/>
    </row>
    <row r="104" s="6" customFormat="1" spans="2:18">
      <c r="B104" s="228"/>
      <c r="C104" s="237"/>
      <c r="D104" s="237"/>
      <c r="E104" s="237"/>
      <c r="F104" s="237"/>
      <c r="G104" s="237"/>
      <c r="H104" s="254"/>
      <c r="I104" s="237"/>
      <c r="J104" s="237"/>
      <c r="K104" s="237"/>
      <c r="L104" s="237"/>
      <c r="M104" s="237"/>
      <c r="N104" s="237"/>
      <c r="O104" s="237"/>
      <c r="P104" s="237"/>
      <c r="Q104" s="237"/>
      <c r="R104" s="237"/>
    </row>
    <row r="105" s="6" customFormat="1" spans="2:18">
      <c r="B105" s="231"/>
      <c r="C105" s="232"/>
      <c r="D105" s="232"/>
      <c r="E105" s="232"/>
      <c r="F105" s="232"/>
      <c r="G105" s="232"/>
      <c r="H105" s="248"/>
      <c r="I105" s="232"/>
      <c r="J105" s="232"/>
      <c r="K105" s="232"/>
      <c r="L105" s="232"/>
      <c r="M105" s="232"/>
      <c r="N105" s="232"/>
      <c r="O105" s="232"/>
      <c r="P105" s="232"/>
      <c r="Q105" s="232"/>
      <c r="R105" s="232"/>
    </row>
    <row r="106" s="6" customFormat="1" spans="2:18">
      <c r="B106" s="228"/>
      <c r="C106" s="250"/>
      <c r="D106" s="250"/>
      <c r="E106" s="250"/>
      <c r="F106" s="250"/>
      <c r="G106" s="250"/>
      <c r="H106" s="260"/>
      <c r="I106" s="250"/>
      <c r="J106" s="250"/>
      <c r="K106" s="250"/>
      <c r="L106" s="250"/>
      <c r="M106" s="250"/>
      <c r="N106" s="250"/>
      <c r="O106" s="250"/>
      <c r="P106" s="250"/>
      <c r="Q106" s="250"/>
      <c r="R106" s="250"/>
    </row>
    <row r="107" s="6" customFormat="1" spans="2:18">
      <c r="B107" s="228"/>
      <c r="C107" s="258"/>
      <c r="D107" s="258"/>
      <c r="E107" s="258"/>
      <c r="F107" s="258"/>
      <c r="G107" s="258"/>
      <c r="H107" s="261"/>
      <c r="I107" s="258"/>
      <c r="J107" s="258"/>
      <c r="K107" s="258"/>
      <c r="L107" s="258"/>
      <c r="M107" s="258"/>
      <c r="N107" s="258"/>
      <c r="O107" s="258"/>
      <c r="P107" s="258"/>
      <c r="Q107" s="258"/>
      <c r="R107" s="258"/>
    </row>
    <row r="108" s="6" customFormat="1" spans="2:18">
      <c r="B108" s="228"/>
      <c r="C108" s="258"/>
      <c r="D108" s="258"/>
      <c r="E108" s="258"/>
      <c r="F108" s="258"/>
      <c r="G108" s="258"/>
      <c r="H108" s="261"/>
      <c r="I108" s="258"/>
      <c r="J108" s="258"/>
      <c r="K108" s="258"/>
      <c r="L108" s="258"/>
      <c r="M108" s="258"/>
      <c r="N108" s="258"/>
      <c r="O108" s="258"/>
      <c r="P108" s="258"/>
      <c r="Q108" s="258"/>
      <c r="R108" s="258"/>
    </row>
    <row r="109" s="5" customFormat="1"/>
    <row r="110" s="5" customFormat="1"/>
    <row r="111" s="5" customFormat="1"/>
    <row r="112" s="5" customFormat="1"/>
    <row r="113" s="5" customFormat="1"/>
    <row r="114" s="5" customFormat="1"/>
    <row r="115" s="4" customFormat="1"/>
    <row r="116" s="4" customFormat="1"/>
    <row r="117" s="4" customFormat="1"/>
    <row r="118" s="4" customFormat="1"/>
    <row r="119" s="4" customFormat="1"/>
    <row r="120" s="3" customFormat="1"/>
    <row r="121" s="3" customFormat="1"/>
    <row r="122" s="5" customFormat="1"/>
    <row r="123" s="5" customFormat="1"/>
    <row r="124" s="5" customFormat="1"/>
    <row r="125" s="5" customFormat="1"/>
    <row r="126" s="5" customFormat="1"/>
    <row r="127" s="5" customFormat="1"/>
    <row r="128" s="5" customFormat="1"/>
    <row r="129" s="5" customFormat="1"/>
    <row r="130" s="5" customFormat="1"/>
    <row r="131" s="6" customFormat="1"/>
    <row r="137" s="7" customFormat="1"/>
  </sheetData>
  <mergeCells count="4">
    <mergeCell ref="C2:G2"/>
    <mergeCell ref="H2:Q2"/>
    <mergeCell ref="C39:G39"/>
    <mergeCell ref="H39:Q39"/>
  </mergeCells>
  <pageMargins left="0.7" right="0.7" top="0.75" bottom="0.75" header="0.3" footer="0.3"/>
  <pageSetup paperSize="1" orientation="landscape" horizontalDpi="300" verticalDpi="300"/>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
    <tabColor theme="1"/>
  </sheetPr>
  <dimension ref="A1:Y204"/>
  <sheetViews>
    <sheetView zoomScale="90" zoomScaleNormal="90" zoomScaleSheetLayoutView="75" workbookViewId="0">
      <pane xSplit="6" ySplit="10" topLeftCell="G193" activePane="bottomRight" state="frozen"/>
      <selection/>
      <selection pane="topRight"/>
      <selection pane="bottomLeft"/>
      <selection pane="bottomRight" activeCell="L168" sqref="L168"/>
    </sheetView>
  </sheetViews>
  <sheetFormatPr defaultColWidth="9.14285714285714" defaultRowHeight="12.75"/>
  <cols>
    <col min="1" max="1" width="3.71428571428571" style="64" customWidth="1"/>
    <col min="2" max="2" width="78.2857142857143" style="64" customWidth="1"/>
    <col min="3" max="4" width="12.4285714285714" style="64" customWidth="1"/>
    <col min="5" max="5" width="11.2857142857143" style="64" customWidth="1"/>
    <col min="6" max="10" width="10.7142857142857" style="64" customWidth="1"/>
    <col min="11" max="11" width="10.7142857142857" style="296" customWidth="1"/>
    <col min="12" max="21" width="10.7142857142857" style="64" customWidth="1"/>
    <col min="22" max="22" width="10.7142857142857" style="22" customWidth="1"/>
    <col min="23" max="23" width="10.1428571428571" style="296" customWidth="1"/>
    <col min="24" max="24" width="9.14285714285714" style="64"/>
    <col min="25" max="25" width="10.4285714285714" style="64" hidden="1" customWidth="1"/>
    <col min="26" max="16384" width="9.14285714285714" style="64"/>
  </cols>
  <sheetData>
    <row r="1" s="296" customFormat="1" ht="4.15" customHeight="1" spans="2:22">
      <c r="B1" s="302"/>
      <c r="C1" s="303"/>
      <c r="I1" s="313"/>
      <c r="J1" s="313"/>
      <c r="K1" s="313"/>
      <c r="L1" s="313"/>
      <c r="M1" s="313"/>
      <c r="N1" s="313"/>
      <c r="O1" s="313"/>
      <c r="P1" s="313"/>
      <c r="Q1" s="313"/>
      <c r="R1" s="313"/>
      <c r="S1" s="313"/>
      <c r="T1" s="313"/>
      <c r="U1" s="313"/>
      <c r="V1" s="317"/>
    </row>
    <row r="2" ht="4.15" customHeight="1"/>
    <row r="3" ht="4.15" customHeight="1"/>
    <row r="4" ht="4.15" customHeight="1"/>
    <row r="5" ht="4.15" customHeight="1"/>
    <row r="6" ht="4.15" customHeight="1"/>
    <row r="7" ht="4.15" customHeight="1"/>
    <row r="8" ht="4.15" customHeight="1"/>
    <row r="9" ht="4.15" customHeight="1"/>
    <row r="10" ht="28.15" customHeight="1" spans="2:22">
      <c r="B10" s="304" t="s">
        <v>42</v>
      </c>
      <c r="C10" s="304" t="s">
        <v>43</v>
      </c>
      <c r="D10" s="304" t="s">
        <v>39</v>
      </c>
      <c r="E10" s="305" t="s">
        <v>44</v>
      </c>
      <c r="F10" s="304"/>
      <c r="G10" s="304">
        <f>H10-1</f>
        <v>2015</v>
      </c>
      <c r="H10" s="304">
        <f>I10-1</f>
        <v>2016</v>
      </c>
      <c r="I10" s="304">
        <f>J10-1</f>
        <v>2017</v>
      </c>
      <c r="J10" s="304">
        <f>K10-1</f>
        <v>2018</v>
      </c>
      <c r="K10" s="304">
        <f>L10-1</f>
        <v>2019</v>
      </c>
      <c r="L10" s="314">
        <f>'Data Request'!C8</f>
        <v>2020</v>
      </c>
      <c r="M10" s="304">
        <f>L10+1</f>
        <v>2021</v>
      </c>
      <c r="N10" s="304">
        <f t="shared" ref="N10:U10" si="0">M10+1</f>
        <v>2022</v>
      </c>
      <c r="O10" s="304">
        <f t="shared" si="0"/>
        <v>2023</v>
      </c>
      <c r="P10" s="304">
        <f t="shared" si="0"/>
        <v>2024</v>
      </c>
      <c r="Q10" s="304">
        <f t="shared" si="0"/>
        <v>2025</v>
      </c>
      <c r="R10" s="304">
        <f t="shared" si="0"/>
        <v>2026</v>
      </c>
      <c r="S10" s="304">
        <f t="shared" si="0"/>
        <v>2027</v>
      </c>
      <c r="T10" s="304">
        <f t="shared" si="0"/>
        <v>2028</v>
      </c>
      <c r="U10" s="304">
        <f t="shared" si="0"/>
        <v>2029</v>
      </c>
      <c r="V10" s="306"/>
    </row>
    <row r="11" s="296" customFormat="1" spans="2:22">
      <c r="B11" s="306"/>
      <c r="C11" s="306"/>
      <c r="D11" s="306"/>
      <c r="E11" s="306"/>
      <c r="F11" s="306"/>
      <c r="G11" s="306"/>
      <c r="H11" s="306"/>
      <c r="I11" s="306"/>
      <c r="J11" s="306"/>
      <c r="K11" s="306"/>
      <c r="L11" s="315"/>
      <c r="M11" s="306"/>
      <c r="N11" s="306"/>
      <c r="O11" s="306"/>
      <c r="P11" s="306"/>
      <c r="Q11" s="306"/>
      <c r="R11" s="306"/>
      <c r="S11" s="306"/>
      <c r="T11" s="306"/>
      <c r="U11" s="306"/>
      <c r="V11" s="306"/>
    </row>
    <row r="12" s="2" customFormat="1" ht="15" spans="1:21">
      <c r="A12" s="15"/>
      <c r="B12" s="16" t="str">
        <f>'Data Request'!B12</f>
        <v>1. Information on State's Gross Dometic Product (See Note 1 in Guidance for Completing Data Request for State DSA)</v>
      </c>
      <c r="C12" s="16"/>
      <c r="D12" s="17"/>
      <c r="E12" s="18"/>
      <c r="F12" s="19"/>
      <c r="G12" s="19"/>
      <c r="H12" s="19"/>
      <c r="I12" s="19"/>
      <c r="J12" s="19"/>
      <c r="K12" s="19"/>
      <c r="L12" s="19"/>
      <c r="M12" s="19"/>
      <c r="N12" s="19"/>
      <c r="O12" s="19"/>
      <c r="P12" s="19"/>
      <c r="Q12" s="19"/>
      <c r="R12" s="19"/>
      <c r="S12" s="19"/>
      <c r="T12" s="19"/>
      <c r="U12" s="19"/>
    </row>
    <row r="13" s="2" customFormat="1" ht="15" spans="1:21">
      <c r="A13" s="15"/>
      <c r="B13" s="15"/>
      <c r="C13" s="20"/>
      <c r="D13" s="20"/>
      <c r="E13" s="15"/>
      <c r="F13" s="21"/>
      <c r="G13" s="21"/>
      <c r="H13" s="21"/>
      <c r="I13" s="21"/>
      <c r="J13" s="21"/>
      <c r="K13" s="21"/>
      <c r="L13" s="21"/>
      <c r="M13" s="21"/>
      <c r="N13" s="21"/>
      <c r="O13" s="21"/>
      <c r="P13" s="21"/>
      <c r="Q13" s="21"/>
      <c r="R13" s="21"/>
      <c r="S13" s="21"/>
      <c r="T13" s="21"/>
      <c r="U13" s="21"/>
    </row>
    <row r="14" s="2" customFormat="1" ht="15" spans="1:22">
      <c r="A14" s="15"/>
      <c r="B14" s="22" t="str">
        <f>'Data Request'!B14</f>
        <v>State GDP (at current prices)</v>
      </c>
      <c r="C14" s="20" t="str">
        <f>'Data Request'!C14</f>
        <v>Naira</v>
      </c>
      <c r="D14" s="20" t="str">
        <f>'Data Request'!D14</f>
        <v>Million</v>
      </c>
      <c r="E14" s="20"/>
      <c r="F14" s="20"/>
      <c r="G14" s="26">
        <f>'Data Request'!G14</f>
        <v>1.58774</v>
      </c>
      <c r="H14" s="26">
        <f>'Data Request'!H14</f>
        <v>1.635779</v>
      </c>
      <c r="I14" s="26">
        <f>'Data Request'!I14</f>
        <v>1.817777</v>
      </c>
      <c r="J14" s="26">
        <f>'Data Request'!J14</f>
        <v>2.036732</v>
      </c>
      <c r="K14" s="26">
        <f>'Data Request'!K14</f>
        <v>2.2994</v>
      </c>
      <c r="L14" s="26">
        <f>'Data Request'!L14</f>
        <v>2.410201</v>
      </c>
      <c r="M14" s="26">
        <f>'Data Request'!M14</f>
        <v>2.648707</v>
      </c>
      <c r="N14" s="26">
        <f>'Data Request'!N14</f>
        <v>2.928273</v>
      </c>
      <c r="O14" s="26">
        <f>'Data Request'!O14</f>
        <v>3.241757</v>
      </c>
      <c r="P14" s="26">
        <f>'Data Request'!P14</f>
        <v>3.47257</v>
      </c>
      <c r="Q14" s="26">
        <f>'Data Request'!Q14</f>
        <v>3.719817</v>
      </c>
      <c r="R14" s="26">
        <f>'Data Request'!R14</f>
        <v>3.984667</v>
      </c>
      <c r="S14" s="26">
        <f>'Data Request'!S14</f>
        <v>4.268376</v>
      </c>
      <c r="T14" s="26">
        <f>'Data Request'!T14</f>
        <v>4.572284</v>
      </c>
      <c r="U14" s="26">
        <f>'Data Request'!U14</f>
        <v>4.897831</v>
      </c>
      <c r="V14" s="26"/>
    </row>
    <row r="15" s="2" customFormat="1" ht="15" spans="1:22">
      <c r="A15" s="15"/>
      <c r="B15" s="22" t="str">
        <f>'Data Request'!B15</f>
        <v>Nation GDP (at current prices)</v>
      </c>
      <c r="C15" s="20" t="str">
        <f>'Data Request'!C15</f>
        <v>Naira</v>
      </c>
      <c r="D15" s="20" t="str">
        <f>'Data Request'!D15</f>
        <v>Million</v>
      </c>
      <c r="E15" s="70" t="str">
        <f>'Data Request'!E15</f>
        <v>Data provided by DMO</v>
      </c>
      <c r="F15" s="20"/>
      <c r="G15" s="26">
        <f>'Data Request'!G15</f>
        <v>93497948.264582</v>
      </c>
      <c r="H15" s="26">
        <f>'Data Request'!H15</f>
        <v>101253015.601811</v>
      </c>
      <c r="I15" s="26">
        <f>'Data Request'!I15</f>
        <v>114004749.647597</v>
      </c>
      <c r="J15" s="26">
        <f>'Data Request'!J15</f>
        <v>127736827.809308</v>
      </c>
      <c r="K15" s="26">
        <f>'Data Request'!K15</f>
        <v>144210492.067008</v>
      </c>
      <c r="L15" s="26">
        <f>'Data Request'!L15</f>
        <v>139517515.936044</v>
      </c>
      <c r="M15" s="26">
        <f>'Data Request'!M15</f>
        <v>142694417.135112</v>
      </c>
      <c r="N15" s="26">
        <f>'Data Request'!N15</f>
        <v>146794565.467177</v>
      </c>
      <c r="O15" s="26">
        <f>'Data Request'!O15</f>
        <v>151464431.638719</v>
      </c>
      <c r="P15" s="26">
        <f>'Data Request'!P15</f>
        <v>151464431.638719</v>
      </c>
      <c r="Q15" s="26">
        <f>'Data Request'!Q15</f>
        <v>151464431.638719</v>
      </c>
      <c r="R15" s="26">
        <f>'Data Request'!R15</f>
        <v>151464431.638719</v>
      </c>
      <c r="S15" s="26">
        <f>'Data Request'!S15</f>
        <v>151464431.638719</v>
      </c>
      <c r="T15" s="26">
        <f>'Data Request'!T15</f>
        <v>151464431.638719</v>
      </c>
      <c r="U15" s="26">
        <f>'Data Request'!U15</f>
        <v>151464431.638719</v>
      </c>
      <c r="V15" s="318"/>
    </row>
    <row r="16" s="2" customFormat="1" ht="15" spans="1:22">
      <c r="A16" s="15"/>
      <c r="B16" s="22" t="str">
        <f>'Data Request'!B16</f>
        <v>Exchange Rate NGN/US$ (end-Period)</v>
      </c>
      <c r="C16" s="20" t="str">
        <f>'Data Request'!C16</f>
        <v>NGN/US$</v>
      </c>
      <c r="D16" s="20"/>
      <c r="E16" s="70" t="str">
        <f>'Data Request'!E16</f>
        <v>Data provided by DMO</v>
      </c>
      <c r="F16" s="20"/>
      <c r="G16" s="26">
        <f>'Data Request'!G16</f>
        <v>196.4865</v>
      </c>
      <c r="H16" s="26">
        <f>'Data Request'!H16</f>
        <v>253.1897</v>
      </c>
      <c r="I16" s="26">
        <f>'Data Request'!I16</f>
        <v>305.7862</v>
      </c>
      <c r="J16" s="26">
        <f>'Data Request'!J16</f>
        <v>306.5</v>
      </c>
      <c r="K16" s="26">
        <f>'Data Request'!K16</f>
        <v>326</v>
      </c>
      <c r="L16" s="26">
        <f>'Data Request'!L16</f>
        <v>379</v>
      </c>
      <c r="M16" s="26">
        <f>'Data Request'!M16</f>
        <v>379</v>
      </c>
      <c r="N16" s="26">
        <f>'Data Request'!N16</f>
        <v>379</v>
      </c>
      <c r="O16" s="26">
        <f>'Data Request'!O16</f>
        <v>379</v>
      </c>
      <c r="P16" s="26">
        <f>'Data Request'!P16</f>
        <v>379</v>
      </c>
      <c r="Q16" s="26">
        <f>'Data Request'!Q16</f>
        <v>379</v>
      </c>
      <c r="R16" s="26">
        <f>'Data Request'!R16</f>
        <v>379</v>
      </c>
      <c r="S16" s="26">
        <f>'Data Request'!S16</f>
        <v>379</v>
      </c>
      <c r="T16" s="26">
        <f>'Data Request'!T16</f>
        <v>379</v>
      </c>
      <c r="U16" s="26">
        <f>'Data Request'!U16</f>
        <v>379</v>
      </c>
      <c r="V16" s="318"/>
    </row>
    <row r="17" s="2" customFormat="1" ht="15" spans="1:22">
      <c r="A17" s="15"/>
      <c r="B17" s="22" t="str">
        <f>'Data Request'!B17</f>
        <v>Present Value Factor (PVF)</v>
      </c>
      <c r="C17" s="20" t="str">
        <f>'Data Request'!C17</f>
        <v>Number</v>
      </c>
      <c r="D17" s="20"/>
      <c r="E17" s="70" t="str">
        <f>'Data Request'!E17</f>
        <v>Data to be provided by DMO</v>
      </c>
      <c r="F17" s="20"/>
      <c r="G17" s="26">
        <f>'Data Request'!G17</f>
        <v>0</v>
      </c>
      <c r="H17" s="26">
        <f>'Data Request'!H17</f>
        <v>0</v>
      </c>
      <c r="I17" s="26">
        <f>'Data Request'!I17</f>
        <v>0</v>
      </c>
      <c r="J17" s="26">
        <f>'Data Request'!J17</f>
        <v>0</v>
      </c>
      <c r="K17" s="26">
        <f>'Data Request'!K17</f>
        <v>0</v>
      </c>
      <c r="L17" s="26">
        <f>'Data Request'!L17</f>
        <v>1</v>
      </c>
      <c r="M17" s="26">
        <f>'Data Request'!M17</f>
        <v>1</v>
      </c>
      <c r="N17" s="26">
        <f>'Data Request'!N17</f>
        <v>1</v>
      </c>
      <c r="O17" s="26">
        <f>'Data Request'!O17</f>
        <v>1</v>
      </c>
      <c r="P17" s="26">
        <f>'Data Request'!P17</f>
        <v>1</v>
      </c>
      <c r="Q17" s="26">
        <f>'Data Request'!Q17</f>
        <v>1</v>
      </c>
      <c r="R17" s="26">
        <f>'Data Request'!R17</f>
        <v>1</v>
      </c>
      <c r="S17" s="26">
        <f>'Data Request'!S17</f>
        <v>1</v>
      </c>
      <c r="T17" s="26">
        <f>'Data Request'!T17</f>
        <v>1</v>
      </c>
      <c r="U17" s="26">
        <f>'Data Request'!U17</f>
        <v>1</v>
      </c>
      <c r="V17" s="318"/>
    </row>
    <row r="18" s="2" customFormat="1" ht="15" spans="2:22">
      <c r="B18" s="22"/>
      <c r="C18" s="20"/>
      <c r="D18" s="20"/>
      <c r="E18" s="20"/>
      <c r="F18" s="20"/>
      <c r="G18" s="40"/>
      <c r="H18" s="40"/>
      <c r="I18" s="40"/>
      <c r="J18" s="40"/>
      <c r="K18" s="27"/>
      <c r="L18" s="76"/>
      <c r="M18" s="76"/>
      <c r="N18" s="76"/>
      <c r="O18" s="76"/>
      <c r="P18" s="76"/>
      <c r="Q18" s="76"/>
      <c r="R18" s="76"/>
      <c r="S18" s="76"/>
      <c r="T18" s="76"/>
      <c r="U18" s="76"/>
      <c r="V18" s="76"/>
    </row>
    <row r="19" s="2" customFormat="1" ht="15" spans="1:21">
      <c r="A19" s="15"/>
      <c r="B19" s="16" t="str">
        <f>'Data Request'!B19</f>
        <v>2. Information on Outstanding Debt Stocks, Amortizations (Principal) Payments, and Interest Payments (See Note 2 in Guidance for Completing Data Request for State DSA)</v>
      </c>
      <c r="C19" s="16"/>
      <c r="D19" s="17"/>
      <c r="E19" s="18"/>
      <c r="F19" s="19"/>
      <c r="G19" s="19"/>
      <c r="H19" s="19"/>
      <c r="I19" s="19"/>
      <c r="J19" s="19"/>
      <c r="K19" s="19"/>
      <c r="L19" s="19"/>
      <c r="M19" s="19"/>
      <c r="N19" s="19"/>
      <c r="O19" s="19"/>
      <c r="P19" s="19"/>
      <c r="Q19" s="19"/>
      <c r="R19" s="19"/>
      <c r="S19" s="19"/>
      <c r="T19" s="19"/>
      <c r="U19" s="19"/>
    </row>
    <row r="20" s="297" customFormat="1" spans="2:25">
      <c r="B20" s="307"/>
      <c r="C20" s="308"/>
      <c r="D20" s="308"/>
      <c r="E20" s="308"/>
      <c r="F20" s="308"/>
      <c r="G20" s="309"/>
      <c r="H20" s="309"/>
      <c r="I20" s="309"/>
      <c r="J20" s="309"/>
      <c r="K20" s="309"/>
      <c r="L20" s="309"/>
      <c r="M20" s="309"/>
      <c r="N20" s="309"/>
      <c r="O20" s="309"/>
      <c r="P20" s="309"/>
      <c r="Q20" s="309"/>
      <c r="R20" s="309"/>
      <c r="S20" s="309"/>
      <c r="T20" s="309"/>
      <c r="U20" s="309"/>
      <c r="V20" s="309"/>
      <c r="X20" s="319"/>
      <c r="Y20" s="320" t="s">
        <v>30</v>
      </c>
    </row>
    <row r="21" s="296" customFormat="1" spans="2:25">
      <c r="B21" s="68" t="str">
        <f>'Data Request'!B21</f>
        <v>Outstanding external debt stock by categories</v>
      </c>
      <c r="C21" s="20"/>
      <c r="D21" s="20"/>
      <c r="E21" s="20"/>
      <c r="F21" s="20"/>
      <c r="G21" s="21"/>
      <c r="H21" s="21"/>
      <c r="I21" s="21"/>
      <c r="J21" s="21"/>
      <c r="K21" s="21"/>
      <c r="L21" s="21"/>
      <c r="M21" s="21"/>
      <c r="N21" s="21"/>
      <c r="O21" s="21"/>
      <c r="P21" s="21"/>
      <c r="Q21" s="21"/>
      <c r="R21" s="21"/>
      <c r="S21" s="21"/>
      <c r="T21" s="21"/>
      <c r="U21" s="21"/>
      <c r="V21" s="21"/>
      <c r="X21" s="64"/>
      <c r="Y21" s="321"/>
    </row>
    <row r="22" s="296" customFormat="1" spans="2:25">
      <c r="B22" s="68" t="str">
        <f>B23</f>
        <v>Total External Debt - Stocks</v>
      </c>
      <c r="C22" s="20" t="str">
        <f>'Data Request'!$C$6</f>
        <v>Naira</v>
      </c>
      <c r="D22" s="20" t="str">
        <f>'Data Request'!$C$7</f>
        <v>Million</v>
      </c>
      <c r="E22" s="20"/>
      <c r="F22" s="20"/>
      <c r="G22" s="310">
        <f>G23*G$16</f>
        <v>6608.25492328522</v>
      </c>
      <c r="H22" s="310">
        <f t="shared" ref="H22:U22" si="1">H23*H$16</f>
        <v>8088.75772608435</v>
      </c>
      <c r="I22" s="310">
        <f t="shared" si="1"/>
        <v>10100.1301177775</v>
      </c>
      <c r="J22" s="310">
        <f t="shared" si="1"/>
        <v>9680.54453734</v>
      </c>
      <c r="K22" s="310">
        <f t="shared" si="1"/>
        <v>186.14593154</v>
      </c>
      <c r="L22" s="310">
        <f t="shared" si="1"/>
        <v>-11257.00187768</v>
      </c>
      <c r="M22" s="310">
        <f t="shared" si="1"/>
        <v>-32582.24350338</v>
      </c>
      <c r="N22" s="310">
        <f t="shared" si="1"/>
        <v>-53907.48512908</v>
      </c>
      <c r="O22" s="310">
        <f t="shared" si="1"/>
        <v>-75232.72675478</v>
      </c>
      <c r="P22" s="310">
        <f t="shared" si="1"/>
        <v>-96557.96838048</v>
      </c>
      <c r="Q22" s="310">
        <f t="shared" si="1"/>
        <v>-117883.21000618</v>
      </c>
      <c r="R22" s="310">
        <f t="shared" si="1"/>
        <v>-139208.45163188</v>
      </c>
      <c r="S22" s="310">
        <f t="shared" si="1"/>
        <v>-160533.69325758</v>
      </c>
      <c r="T22" s="310">
        <f t="shared" si="1"/>
        <v>-181858.93488328</v>
      </c>
      <c r="U22" s="310">
        <f t="shared" si="1"/>
        <v>-203184.17650898</v>
      </c>
      <c r="V22" s="21"/>
      <c r="X22" s="64"/>
      <c r="Y22" s="321"/>
    </row>
    <row r="23" s="296" customFormat="1" spans="2:25">
      <c r="B23" s="68" t="str">
        <f>'Data Request'!B23</f>
        <v>Total External Debt - Stocks</v>
      </c>
      <c r="C23" s="20" t="str">
        <f>'Data Request'!C23</f>
        <v>US Dollars</v>
      </c>
      <c r="D23" s="20" t="str">
        <f>'Data Request'!D23</f>
        <v>Million</v>
      </c>
      <c r="E23" s="20"/>
      <c r="F23" s="20"/>
      <c r="G23" s="310">
        <f>'Data Request'!G23</f>
        <v>33.63210665</v>
      </c>
      <c r="H23" s="310">
        <f>'Data Request'!H23</f>
        <v>31.94742016</v>
      </c>
      <c r="I23" s="310">
        <f>'Data Request'!I23</f>
        <v>33.03003902</v>
      </c>
      <c r="J23" s="310">
        <f>'Data Request'!J23</f>
        <v>31.58415836</v>
      </c>
      <c r="K23" s="310">
        <f>'Data Request'!K23</f>
        <v>0.57099979</v>
      </c>
      <c r="L23" s="316">
        <f>K23-L55</f>
        <v>-29.70185192</v>
      </c>
      <c r="M23" s="316">
        <f t="shared" ref="M23:U23" si="2">L23-M55</f>
        <v>-85.96898022</v>
      </c>
      <c r="N23" s="316">
        <f t="shared" si="2"/>
        <v>-142.23610852</v>
      </c>
      <c r="O23" s="316">
        <f t="shared" si="2"/>
        <v>-198.50323682</v>
      </c>
      <c r="P23" s="316">
        <f t="shared" si="2"/>
        <v>-254.77036512</v>
      </c>
      <c r="Q23" s="316">
        <f t="shared" si="2"/>
        <v>-311.03749342</v>
      </c>
      <c r="R23" s="316">
        <f t="shared" si="2"/>
        <v>-367.30462172</v>
      </c>
      <c r="S23" s="316">
        <f t="shared" si="2"/>
        <v>-423.57175002</v>
      </c>
      <c r="T23" s="316">
        <f t="shared" si="2"/>
        <v>-479.83887832</v>
      </c>
      <c r="U23" s="316">
        <f t="shared" si="2"/>
        <v>-536.10600662</v>
      </c>
      <c r="V23" s="310"/>
      <c r="X23" s="64"/>
      <c r="Y23" s="322" t="s">
        <v>247</v>
      </c>
    </row>
    <row r="24" spans="2:25">
      <c r="B24" s="35" t="str">
        <f>'Data Request'!B24</f>
        <v>World Bank (WB) (including International Development Association (IDA) and IBRD)</v>
      </c>
      <c r="C24" s="20" t="str">
        <f>'Data Request'!C24</f>
        <v>US Dollars</v>
      </c>
      <c r="D24" s="20" t="str">
        <f>'Data Request'!D24</f>
        <v>Million</v>
      </c>
      <c r="E24" s="20"/>
      <c r="F24" s="20"/>
      <c r="G24" s="26">
        <f>'Data Request'!G24</f>
        <v>29.59989961</v>
      </c>
      <c r="H24" s="26">
        <f>'Data Request'!H24</f>
        <v>28.0913722</v>
      </c>
      <c r="I24" s="26">
        <f>'Data Request'!I24</f>
        <v>29.24282506</v>
      </c>
      <c r="J24" s="26">
        <f>'Data Request'!J24</f>
        <v>27.9858948</v>
      </c>
      <c r="K24" s="26">
        <f>'Data Request'!K24</f>
        <v>0.47978603</v>
      </c>
      <c r="L24" s="80">
        <f t="shared" ref="L24:U24" si="3">K24-L56</f>
        <v>-29.79306568</v>
      </c>
      <c r="M24" s="80">
        <f t="shared" si="3"/>
        <v>-86.06019398</v>
      </c>
      <c r="N24" s="80">
        <f t="shared" si="3"/>
        <v>-142.32732228</v>
      </c>
      <c r="O24" s="80">
        <f t="shared" si="3"/>
        <v>-198.59445058</v>
      </c>
      <c r="P24" s="80">
        <f t="shared" si="3"/>
        <v>-254.86157888</v>
      </c>
      <c r="Q24" s="80">
        <f t="shared" si="3"/>
        <v>-311.12870718</v>
      </c>
      <c r="R24" s="80">
        <f t="shared" si="3"/>
        <v>-367.39583548</v>
      </c>
      <c r="S24" s="80">
        <f t="shared" si="3"/>
        <v>-423.66296378</v>
      </c>
      <c r="T24" s="80">
        <f t="shared" si="3"/>
        <v>-479.93009208</v>
      </c>
      <c r="U24" s="80">
        <f t="shared" si="3"/>
        <v>-536.19722038</v>
      </c>
      <c r="V24" s="26"/>
      <c r="Y24" s="322" t="s">
        <v>248</v>
      </c>
    </row>
    <row r="25" spans="2:25">
      <c r="B25" s="35" t="str">
        <f>'Data Request'!B25</f>
        <v>African Development Bank (AfDB) [including African Development Fund (AfDFP) and Africa Growing Together FUND]</v>
      </c>
      <c r="C25" s="20" t="str">
        <f>'Data Request'!C25</f>
        <v>US Dollars</v>
      </c>
      <c r="D25" s="20" t="str">
        <f>'Data Request'!D25</f>
        <v>Million</v>
      </c>
      <c r="E25" s="20"/>
      <c r="F25" s="20"/>
      <c r="G25" s="26">
        <f>'Data Request'!G25</f>
        <v>0</v>
      </c>
      <c r="H25" s="26">
        <f>'Data Request'!H25</f>
        <v>0</v>
      </c>
      <c r="I25" s="26">
        <f>'Data Request'!I25</f>
        <v>0</v>
      </c>
      <c r="J25" s="26">
        <f>'Data Request'!J25</f>
        <v>0</v>
      </c>
      <c r="K25" s="26">
        <f>'Data Request'!K25</f>
        <v>0</v>
      </c>
      <c r="L25" s="80">
        <f t="shared" ref="L25:U25" si="4">K25-L57</f>
        <v>-208.72606275</v>
      </c>
      <c r="M25" s="80">
        <f t="shared" si="4"/>
        <v>-598.14486665</v>
      </c>
      <c r="N25" s="80">
        <f t="shared" si="4"/>
        <v>-1027.54164115</v>
      </c>
      <c r="O25" s="80">
        <f t="shared" si="4"/>
        <v>-1503.81625915</v>
      </c>
      <c r="P25" s="80">
        <f t="shared" si="4"/>
        <v>-1996.90842315</v>
      </c>
      <c r="Q25" s="80">
        <f t="shared" si="4"/>
        <v>-2490.00058715</v>
      </c>
      <c r="R25" s="80">
        <f t="shared" si="4"/>
        <v>-2983.09275115</v>
      </c>
      <c r="S25" s="80">
        <f t="shared" si="4"/>
        <v>-3476.18491515</v>
      </c>
      <c r="T25" s="80">
        <f t="shared" si="4"/>
        <v>-4009.57970875</v>
      </c>
      <c r="U25" s="80">
        <f t="shared" si="4"/>
        <v>-4588.90963065</v>
      </c>
      <c r="V25" s="26"/>
      <c r="Y25" s="322"/>
    </row>
    <row r="26" spans="2:25">
      <c r="B26" s="35" t="str">
        <f>'Data Request'!B26</f>
        <v>Multilateral Creditor (1) [Insert name]</v>
      </c>
      <c r="C26" s="20" t="str">
        <f>'Data Request'!C26</f>
        <v>US Dollars</v>
      </c>
      <c r="D26" s="20" t="str">
        <f>'Data Request'!D26</f>
        <v>Million</v>
      </c>
      <c r="E26" s="20"/>
      <c r="F26" s="20"/>
      <c r="G26" s="26">
        <f>'Data Request'!G26</f>
        <v>4.03220704</v>
      </c>
      <c r="H26" s="26">
        <f>'Data Request'!H26</f>
        <v>3.85604796</v>
      </c>
      <c r="I26" s="26">
        <f>'Data Request'!I26</f>
        <v>3.78721396</v>
      </c>
      <c r="J26" s="26">
        <f>'Data Request'!J26</f>
        <v>3.59826356</v>
      </c>
      <c r="K26" s="26">
        <f>'Data Request'!K26</f>
        <v>0.09121376</v>
      </c>
      <c r="L26" s="80">
        <f t="shared" ref="L26:U26" si="5">K26-L58</f>
        <v>0.09121376</v>
      </c>
      <c r="M26" s="80">
        <f t="shared" si="5"/>
        <v>0.09121376</v>
      </c>
      <c r="N26" s="80">
        <f t="shared" si="5"/>
        <v>0.09121376</v>
      </c>
      <c r="O26" s="80">
        <f t="shared" si="5"/>
        <v>0.09121376</v>
      </c>
      <c r="P26" s="80">
        <f t="shared" si="5"/>
        <v>0.09121376</v>
      </c>
      <c r="Q26" s="80">
        <f t="shared" si="5"/>
        <v>0.09121376</v>
      </c>
      <c r="R26" s="80">
        <f t="shared" si="5"/>
        <v>0.09121376</v>
      </c>
      <c r="S26" s="80">
        <f t="shared" si="5"/>
        <v>0.09121376</v>
      </c>
      <c r="T26" s="80">
        <f t="shared" si="5"/>
        <v>0.09121376</v>
      </c>
      <c r="U26" s="80">
        <f t="shared" si="5"/>
        <v>0.09121376</v>
      </c>
      <c r="V26" s="26"/>
      <c r="Y26" s="322"/>
    </row>
    <row r="27" spans="2:25">
      <c r="B27" s="35" t="str">
        <f>'Data Request'!B27</f>
        <v>Multilateral Creditor (2) [Insert name]</v>
      </c>
      <c r="C27" s="20" t="str">
        <f>'Data Request'!C27</f>
        <v>US Dollars</v>
      </c>
      <c r="D27" s="20" t="str">
        <f>'Data Request'!D27</f>
        <v>Million</v>
      </c>
      <c r="E27" s="20"/>
      <c r="F27" s="20"/>
      <c r="G27" s="26">
        <f>'Data Request'!G27</f>
        <v>0</v>
      </c>
      <c r="H27" s="26">
        <f>'Data Request'!H27</f>
        <v>0</v>
      </c>
      <c r="I27" s="26">
        <f>'Data Request'!I27</f>
        <v>0</v>
      </c>
      <c r="J27" s="26">
        <f>'Data Request'!J27</f>
        <v>0</v>
      </c>
      <c r="K27" s="26">
        <f>'Data Request'!K27</f>
        <v>0</v>
      </c>
      <c r="L27" s="80">
        <f t="shared" ref="L27:U27" si="6">K27-L59</f>
        <v>0</v>
      </c>
      <c r="M27" s="80">
        <f t="shared" si="6"/>
        <v>0</v>
      </c>
      <c r="N27" s="80">
        <f t="shared" si="6"/>
        <v>0</v>
      </c>
      <c r="O27" s="80">
        <f t="shared" si="6"/>
        <v>0</v>
      </c>
      <c r="P27" s="80">
        <f t="shared" si="6"/>
        <v>0</v>
      </c>
      <c r="Q27" s="80">
        <f t="shared" si="6"/>
        <v>0</v>
      </c>
      <c r="R27" s="80">
        <f t="shared" si="6"/>
        <v>0</v>
      </c>
      <c r="S27" s="80">
        <f t="shared" si="6"/>
        <v>0</v>
      </c>
      <c r="T27" s="80">
        <f t="shared" si="6"/>
        <v>0</v>
      </c>
      <c r="U27" s="80">
        <f t="shared" si="6"/>
        <v>0</v>
      </c>
      <c r="V27" s="26"/>
      <c r="Y27" s="322"/>
    </row>
    <row r="28" spans="2:25">
      <c r="B28" s="35" t="str">
        <f>'Data Request'!B28</f>
        <v>Multilateral Creditors (others) [Insert list of all]</v>
      </c>
      <c r="C28" s="20" t="str">
        <f>'Data Request'!C28</f>
        <v>US Dollars</v>
      </c>
      <c r="D28" s="20" t="str">
        <f>'Data Request'!D28</f>
        <v>Million</v>
      </c>
      <c r="E28" s="20"/>
      <c r="F28" s="20"/>
      <c r="G28" s="311">
        <f>'Data Request'!G28</f>
        <v>0</v>
      </c>
      <c r="H28" s="311">
        <f>'Data Request'!H28</f>
        <v>0</v>
      </c>
      <c r="I28" s="311">
        <f>'Data Request'!I28</f>
        <v>0</v>
      </c>
      <c r="J28" s="311">
        <f>'Data Request'!J28</f>
        <v>0</v>
      </c>
      <c r="K28" s="311">
        <f>'Data Request'!K28</f>
        <v>0</v>
      </c>
      <c r="L28" s="80">
        <f t="shared" ref="L28:U28" si="7">K28-L60</f>
        <v>0</v>
      </c>
      <c r="M28" s="80">
        <f t="shared" si="7"/>
        <v>0</v>
      </c>
      <c r="N28" s="80">
        <f t="shared" si="7"/>
        <v>0</v>
      </c>
      <c r="O28" s="80">
        <f t="shared" si="7"/>
        <v>0</v>
      </c>
      <c r="P28" s="80">
        <f t="shared" si="7"/>
        <v>0</v>
      </c>
      <c r="Q28" s="80">
        <f t="shared" si="7"/>
        <v>0</v>
      </c>
      <c r="R28" s="80">
        <f t="shared" si="7"/>
        <v>0</v>
      </c>
      <c r="S28" s="80">
        <f t="shared" si="7"/>
        <v>0</v>
      </c>
      <c r="T28" s="80">
        <f t="shared" si="7"/>
        <v>0</v>
      </c>
      <c r="U28" s="80">
        <f t="shared" si="7"/>
        <v>0</v>
      </c>
      <c r="V28" s="26"/>
      <c r="Y28" s="322"/>
    </row>
    <row r="29" spans="2:25">
      <c r="B29" s="35" t="str">
        <f>'Data Request'!B29</f>
        <v>Bilateral Creditor (1) [Insert name]</v>
      </c>
      <c r="C29" s="20" t="str">
        <f>'Data Request'!C29</f>
        <v>US Dollars</v>
      </c>
      <c r="D29" s="20" t="str">
        <f>'Data Request'!D29</f>
        <v>Million</v>
      </c>
      <c r="E29" s="20"/>
      <c r="F29" s="20"/>
      <c r="G29" s="26">
        <f>'Data Request'!G29</f>
        <v>0</v>
      </c>
      <c r="H29" s="26">
        <f>'Data Request'!H29</f>
        <v>0</v>
      </c>
      <c r="I29" s="26">
        <f>'Data Request'!I29</f>
        <v>0</v>
      </c>
      <c r="J29" s="26">
        <f>'Data Request'!J29</f>
        <v>0</v>
      </c>
      <c r="K29" s="26">
        <f>'Data Request'!K29</f>
        <v>0</v>
      </c>
      <c r="L29" s="80">
        <f t="shared" ref="L29:U29" si="8">K29-L61</f>
        <v>0</v>
      </c>
      <c r="M29" s="80">
        <f t="shared" si="8"/>
        <v>0</v>
      </c>
      <c r="N29" s="80">
        <f t="shared" si="8"/>
        <v>0</v>
      </c>
      <c r="O29" s="80">
        <f t="shared" si="8"/>
        <v>0</v>
      </c>
      <c r="P29" s="80">
        <f t="shared" si="8"/>
        <v>0</v>
      </c>
      <c r="Q29" s="80">
        <f t="shared" si="8"/>
        <v>0</v>
      </c>
      <c r="R29" s="80">
        <f t="shared" si="8"/>
        <v>0</v>
      </c>
      <c r="S29" s="80">
        <f t="shared" si="8"/>
        <v>0</v>
      </c>
      <c r="T29" s="80">
        <f t="shared" si="8"/>
        <v>0</v>
      </c>
      <c r="U29" s="80">
        <f t="shared" si="8"/>
        <v>0</v>
      </c>
      <c r="V29" s="26"/>
      <c r="Y29" s="322"/>
    </row>
    <row r="30" spans="2:25">
      <c r="B30" s="35" t="str">
        <f>'Data Request'!B30</f>
        <v>Bilateral Creditor (2) [Insert name]</v>
      </c>
      <c r="C30" s="20" t="str">
        <f>'Data Request'!C30</f>
        <v>US Dollars</v>
      </c>
      <c r="D30" s="20" t="str">
        <f>'Data Request'!D30</f>
        <v>Million</v>
      </c>
      <c r="E30" s="20"/>
      <c r="F30" s="20"/>
      <c r="G30" s="26">
        <f>'Data Request'!G30</f>
        <v>0</v>
      </c>
      <c r="H30" s="26">
        <f>'Data Request'!H30</f>
        <v>0</v>
      </c>
      <c r="I30" s="26">
        <f>'Data Request'!I30</f>
        <v>0</v>
      </c>
      <c r="J30" s="26">
        <f>'Data Request'!J30</f>
        <v>0</v>
      </c>
      <c r="K30" s="26">
        <f>'Data Request'!K30</f>
        <v>0</v>
      </c>
      <c r="L30" s="80">
        <f t="shared" ref="L30:U30" si="9">K30-L62</f>
        <v>0</v>
      </c>
      <c r="M30" s="80">
        <f t="shared" si="9"/>
        <v>0</v>
      </c>
      <c r="N30" s="80">
        <f t="shared" si="9"/>
        <v>0</v>
      </c>
      <c r="O30" s="80">
        <f t="shared" si="9"/>
        <v>0</v>
      </c>
      <c r="P30" s="80">
        <f t="shared" si="9"/>
        <v>0</v>
      </c>
      <c r="Q30" s="80">
        <f t="shared" si="9"/>
        <v>0</v>
      </c>
      <c r="R30" s="80">
        <f t="shared" si="9"/>
        <v>0</v>
      </c>
      <c r="S30" s="80">
        <f t="shared" si="9"/>
        <v>0</v>
      </c>
      <c r="T30" s="80">
        <f t="shared" si="9"/>
        <v>0</v>
      </c>
      <c r="U30" s="80">
        <f t="shared" si="9"/>
        <v>0</v>
      </c>
      <c r="V30" s="26"/>
      <c r="Y30" s="322"/>
    </row>
    <row r="31" spans="2:25">
      <c r="B31" s="35" t="str">
        <f>'Data Request'!B31</f>
        <v>Bilateral Creditors (others) [Insert name]</v>
      </c>
      <c r="C31" s="20" t="str">
        <f>'Data Request'!C31</f>
        <v>US Dollars</v>
      </c>
      <c r="D31" s="20" t="str">
        <f>'Data Request'!D31</f>
        <v>Million</v>
      </c>
      <c r="E31" s="20"/>
      <c r="F31" s="20"/>
      <c r="G31" s="26">
        <f>'Data Request'!G31</f>
        <v>0</v>
      </c>
      <c r="H31" s="26">
        <f>'Data Request'!H31</f>
        <v>0</v>
      </c>
      <c r="I31" s="26">
        <f>'Data Request'!I31</f>
        <v>0</v>
      </c>
      <c r="J31" s="26">
        <f>'Data Request'!J31</f>
        <v>0</v>
      </c>
      <c r="K31" s="26">
        <f>'Data Request'!K31</f>
        <v>0</v>
      </c>
      <c r="L31" s="80">
        <f t="shared" ref="L31:U31" si="10">K31-L63</f>
        <v>0</v>
      </c>
      <c r="M31" s="80">
        <f t="shared" si="10"/>
        <v>0</v>
      </c>
      <c r="N31" s="80">
        <f t="shared" si="10"/>
        <v>0</v>
      </c>
      <c r="O31" s="80">
        <f t="shared" si="10"/>
        <v>0</v>
      </c>
      <c r="P31" s="80">
        <f t="shared" si="10"/>
        <v>0</v>
      </c>
      <c r="Q31" s="80">
        <f t="shared" si="10"/>
        <v>0</v>
      </c>
      <c r="R31" s="80">
        <f t="shared" si="10"/>
        <v>0</v>
      </c>
      <c r="S31" s="80">
        <f t="shared" si="10"/>
        <v>0</v>
      </c>
      <c r="T31" s="80">
        <f t="shared" si="10"/>
        <v>0</v>
      </c>
      <c r="U31" s="80">
        <f t="shared" si="10"/>
        <v>0</v>
      </c>
      <c r="V31" s="26"/>
      <c r="Y31" s="322"/>
    </row>
    <row r="32" spans="2:25">
      <c r="B32" s="35" t="str">
        <f>'Data Request'!B32</f>
        <v>Other External Debt</v>
      </c>
      <c r="C32" s="20" t="str">
        <f>'Data Request'!C32</f>
        <v>US Dollars</v>
      </c>
      <c r="D32" s="20" t="str">
        <f>'Data Request'!D32</f>
        <v>Million</v>
      </c>
      <c r="E32" s="20"/>
      <c r="F32" s="20"/>
      <c r="G32" s="26">
        <f>'Data Request'!G32</f>
        <v>0</v>
      </c>
      <c r="H32" s="26">
        <f>'Data Request'!H32</f>
        <v>0</v>
      </c>
      <c r="I32" s="26">
        <f>'Data Request'!I32</f>
        <v>0</v>
      </c>
      <c r="J32" s="26">
        <f>'Data Request'!J32</f>
        <v>0</v>
      </c>
      <c r="K32" s="26">
        <f>'Data Request'!K32</f>
        <v>0</v>
      </c>
      <c r="L32" s="80">
        <f t="shared" ref="L32:U32" si="11">K32-L64</f>
        <v>0</v>
      </c>
      <c r="M32" s="80">
        <f t="shared" si="11"/>
        <v>0</v>
      </c>
      <c r="N32" s="80">
        <f t="shared" si="11"/>
        <v>0</v>
      </c>
      <c r="O32" s="80">
        <f t="shared" si="11"/>
        <v>0</v>
      </c>
      <c r="P32" s="80">
        <f t="shared" si="11"/>
        <v>0</v>
      </c>
      <c r="Q32" s="80">
        <f t="shared" si="11"/>
        <v>0</v>
      </c>
      <c r="R32" s="80">
        <f t="shared" si="11"/>
        <v>0</v>
      </c>
      <c r="S32" s="80">
        <f t="shared" si="11"/>
        <v>0</v>
      </c>
      <c r="T32" s="80">
        <f t="shared" si="11"/>
        <v>0</v>
      </c>
      <c r="U32" s="80">
        <f t="shared" si="11"/>
        <v>0</v>
      </c>
      <c r="V32" s="26"/>
      <c r="Y32" s="322"/>
    </row>
    <row r="33" s="296" customFormat="1" spans="2:25">
      <c r="B33" s="22"/>
      <c r="C33" s="20"/>
      <c r="D33" s="20"/>
      <c r="E33" s="20"/>
      <c r="F33" s="20"/>
      <c r="G33" s="21"/>
      <c r="H33" s="21"/>
      <c r="I33" s="21"/>
      <c r="J33" s="21"/>
      <c r="K33" s="21"/>
      <c r="L33" s="21"/>
      <c r="M33" s="21"/>
      <c r="N33" s="21"/>
      <c r="O33" s="21"/>
      <c r="P33" s="21"/>
      <c r="Q33" s="21"/>
      <c r="R33" s="21"/>
      <c r="S33" s="21"/>
      <c r="T33" s="21"/>
      <c r="U33" s="21"/>
      <c r="V33" s="21"/>
      <c r="Y33" s="323"/>
    </row>
    <row r="34" s="296" customFormat="1" spans="2:25">
      <c r="B34" s="68" t="str">
        <f>'Data Request'!B34</f>
        <v>Outstanding domestic debt stock by categories (matching State Quarterly Domestic Debt Report)</v>
      </c>
      <c r="C34" s="20"/>
      <c r="D34" s="20"/>
      <c r="E34" s="20"/>
      <c r="F34" s="20"/>
      <c r="G34" s="21"/>
      <c r="H34" s="21"/>
      <c r="I34" s="21"/>
      <c r="J34" s="21"/>
      <c r="K34" s="21"/>
      <c r="L34" s="21"/>
      <c r="M34" s="21"/>
      <c r="N34" s="21"/>
      <c r="O34" s="21"/>
      <c r="P34" s="21"/>
      <c r="Q34" s="21"/>
      <c r="R34" s="21"/>
      <c r="S34" s="21"/>
      <c r="T34" s="21"/>
      <c r="U34" s="21"/>
      <c r="V34" s="21"/>
      <c r="Y34" s="323"/>
    </row>
    <row r="35" s="296" customFormat="1" spans="2:25">
      <c r="B35" s="68" t="str">
        <f>B36</f>
        <v>Total Domestic Debt - Stocks</v>
      </c>
      <c r="C35" s="20" t="str">
        <f>'Data Request'!$C$6</f>
        <v>Naira</v>
      </c>
      <c r="D35" s="20" t="str">
        <f>'Data Request'!$C$7</f>
        <v>Million</v>
      </c>
      <c r="E35" s="20"/>
      <c r="F35" s="20"/>
      <c r="G35" s="310">
        <f t="shared" ref="G35:U35" si="12">G36</f>
        <v>42036.63322704</v>
      </c>
      <c r="H35" s="310">
        <f t="shared" si="12"/>
        <v>71381.25844939</v>
      </c>
      <c r="I35" s="310">
        <f t="shared" si="12"/>
        <v>102359.19306966</v>
      </c>
      <c r="J35" s="310">
        <f t="shared" si="12"/>
        <v>103956.3162917</v>
      </c>
      <c r="K35" s="310">
        <f t="shared" si="12"/>
        <v>81414.13851854</v>
      </c>
      <c r="L35" s="310">
        <f t="shared" si="12"/>
        <v>76063.07384572</v>
      </c>
      <c r="M35" s="310">
        <f t="shared" si="12"/>
        <v>70611.01914712</v>
      </c>
      <c r="N35" s="310">
        <f t="shared" si="12"/>
        <v>68257.76389635</v>
      </c>
      <c r="O35" s="310">
        <f t="shared" si="12"/>
        <v>66339.47747683</v>
      </c>
      <c r="P35" s="310">
        <f t="shared" si="12"/>
        <v>64446.93192242</v>
      </c>
      <c r="Q35" s="310">
        <f t="shared" si="12"/>
        <v>62519.17899236</v>
      </c>
      <c r="R35" s="310">
        <f t="shared" si="12"/>
        <v>60422.80088552</v>
      </c>
      <c r="S35" s="310">
        <f t="shared" si="12"/>
        <v>58141.7700161</v>
      </c>
      <c r="T35" s="310">
        <f t="shared" si="12"/>
        <v>55658.87454107</v>
      </c>
      <c r="U35" s="310">
        <f t="shared" si="12"/>
        <v>52955.17716531</v>
      </c>
      <c r="V35" s="21"/>
      <c r="Y35" s="323"/>
    </row>
    <row r="36" s="296" customFormat="1" spans="2:25">
      <c r="B36" s="68" t="str">
        <f>'Data Request'!B36</f>
        <v>Total Domestic Debt - Stocks</v>
      </c>
      <c r="C36" s="20" t="str">
        <f>'Data Request'!C36</f>
        <v>Naira</v>
      </c>
      <c r="D36" s="20" t="str">
        <f>'Data Request'!D36</f>
        <v>Million</v>
      </c>
      <c r="E36" s="20"/>
      <c r="F36" s="20"/>
      <c r="G36" s="310">
        <f>'Data Request'!G36</f>
        <v>42036.63322704</v>
      </c>
      <c r="H36" s="310">
        <f>'Data Request'!H36</f>
        <v>71381.25844939</v>
      </c>
      <c r="I36" s="310">
        <f>'Data Request'!I36</f>
        <v>102359.19306966</v>
      </c>
      <c r="J36" s="310">
        <f>'Data Request'!J36</f>
        <v>103956.3162917</v>
      </c>
      <c r="K36" s="310">
        <f>'Data Request'!K36</f>
        <v>81414.13851854</v>
      </c>
      <c r="L36" s="316">
        <f>K36-L68</f>
        <v>76063.07384572</v>
      </c>
      <c r="M36" s="316">
        <f t="shared" ref="M36:U36" si="13">L36-M68</f>
        <v>70611.01914712</v>
      </c>
      <c r="N36" s="316">
        <f t="shared" si="13"/>
        <v>68257.76389635</v>
      </c>
      <c r="O36" s="316">
        <f t="shared" si="13"/>
        <v>66339.47747683</v>
      </c>
      <c r="P36" s="316">
        <f t="shared" si="13"/>
        <v>64446.93192242</v>
      </c>
      <c r="Q36" s="316">
        <f t="shared" si="13"/>
        <v>62519.17899236</v>
      </c>
      <c r="R36" s="316">
        <f t="shared" si="13"/>
        <v>60422.80088552</v>
      </c>
      <c r="S36" s="316">
        <f t="shared" si="13"/>
        <v>58141.7700161</v>
      </c>
      <c r="T36" s="316">
        <f t="shared" si="13"/>
        <v>55658.87454107</v>
      </c>
      <c r="U36" s="316">
        <f t="shared" si="13"/>
        <v>52955.17716531</v>
      </c>
      <c r="V36" s="310"/>
      <c r="Y36" s="322" t="s">
        <v>249</v>
      </c>
    </row>
    <row r="37" spans="2:25">
      <c r="B37" s="35" t="str">
        <f>'Data Request'!B37</f>
        <v>Budget Support Facility</v>
      </c>
      <c r="C37" s="20" t="str">
        <f>'Data Request'!C37</f>
        <v>Naira</v>
      </c>
      <c r="D37" s="20" t="str">
        <f>'Data Request'!D37</f>
        <v>Million</v>
      </c>
      <c r="E37" s="20"/>
      <c r="F37" s="20"/>
      <c r="G37" s="26">
        <f>'Data Request'!G37</f>
        <v>0</v>
      </c>
      <c r="H37" s="26">
        <f>'Data Request'!H37</f>
        <v>0</v>
      </c>
      <c r="I37" s="26">
        <f>'Data Request'!I37</f>
        <v>14000</v>
      </c>
      <c r="J37" s="26">
        <f>'Data Request'!J37</f>
        <v>16869</v>
      </c>
      <c r="K37" s="26">
        <f>'Data Request'!K37</f>
        <v>17530.17939728</v>
      </c>
      <c r="L37" s="80">
        <f t="shared" ref="L37:U37" si="14">K37-L69</f>
        <v>17405.57931478</v>
      </c>
      <c r="M37" s="80">
        <f t="shared" si="14"/>
        <v>17269.29088498</v>
      </c>
      <c r="N37" s="80">
        <f t="shared" si="14"/>
        <v>17120.21766048</v>
      </c>
      <c r="O37" s="80">
        <f t="shared" si="14"/>
        <v>16957.16033918</v>
      </c>
      <c r="P37" s="80">
        <f t="shared" si="14"/>
        <v>16778.80711648</v>
      </c>
      <c r="Q37" s="80">
        <f t="shared" si="14"/>
        <v>16583.72313118</v>
      </c>
      <c r="R37" s="80">
        <f t="shared" si="14"/>
        <v>16370.43892258</v>
      </c>
      <c r="S37" s="80">
        <f t="shared" si="14"/>
        <v>16137.03780328</v>
      </c>
      <c r="T37" s="80">
        <f t="shared" si="14"/>
        <v>15881.74252798</v>
      </c>
      <c r="U37" s="80">
        <f t="shared" si="14"/>
        <v>15602.49827108</v>
      </c>
      <c r="V37" s="26"/>
      <c r="X37" s="296"/>
      <c r="Y37" s="322" t="s">
        <v>250</v>
      </c>
    </row>
    <row r="38" spans="2:25">
      <c r="B38" s="35" t="str">
        <f>'Data Request'!B38</f>
        <v>Salary Bailout Facility</v>
      </c>
      <c r="C38" s="20" t="str">
        <f>'Data Request'!C38</f>
        <v>Naira</v>
      </c>
      <c r="D38" s="20" t="str">
        <f>'Data Request'!D38</f>
        <v>Million</v>
      </c>
      <c r="E38" s="20"/>
      <c r="F38" s="20"/>
      <c r="G38" s="26">
        <f>'Data Request'!G38</f>
        <v>0</v>
      </c>
      <c r="H38" s="26">
        <f>'Data Request'!H38</f>
        <v>19785.60789546</v>
      </c>
      <c r="I38" s="26">
        <f>'Data Request'!I38</f>
        <v>19390.95437272</v>
      </c>
      <c r="J38" s="26">
        <f>'Data Request'!J38</f>
        <v>19033.93984192</v>
      </c>
      <c r="K38" s="26">
        <f>'Data Request'!K38</f>
        <v>29164.15712682</v>
      </c>
      <c r="L38" s="80">
        <f t="shared" ref="L38:U38" si="15">K38-L70</f>
        <v>28395.23180946</v>
      </c>
      <c r="M38" s="80">
        <f t="shared" si="15"/>
        <v>27554.17599222</v>
      </c>
      <c r="N38" s="80">
        <f t="shared" si="15"/>
        <v>26634.22333803</v>
      </c>
      <c r="O38" s="80">
        <f t="shared" si="15"/>
        <v>25627.87277933</v>
      </c>
      <c r="P38" s="80">
        <f t="shared" si="15"/>
        <v>24527.22897743</v>
      </c>
      <c r="Q38" s="80">
        <f t="shared" si="15"/>
        <v>23323.33719503</v>
      </c>
      <c r="R38" s="80">
        <f t="shared" si="15"/>
        <v>22006.51205939</v>
      </c>
      <c r="S38" s="80">
        <f t="shared" si="15"/>
        <v>20566.15964303</v>
      </c>
      <c r="T38" s="80">
        <f t="shared" si="15"/>
        <v>18990.6922349</v>
      </c>
      <c r="U38" s="80">
        <f t="shared" si="15"/>
        <v>17267.43511688</v>
      </c>
      <c r="V38" s="26"/>
      <c r="X38" s="296"/>
      <c r="Y38" s="322"/>
    </row>
    <row r="39" spans="2:25">
      <c r="B39" s="35" t="str">
        <f>'Data Request'!B39</f>
        <v>Restructured Commercial Bank Loans (FGN Bond)</v>
      </c>
      <c r="C39" s="20" t="str">
        <f>'Data Request'!C39</f>
        <v>Naira</v>
      </c>
      <c r="D39" s="20" t="str">
        <f>'Data Request'!D39</f>
        <v>Million</v>
      </c>
      <c r="E39" s="20"/>
      <c r="F39" s="20"/>
      <c r="G39" s="26">
        <f>'Data Request'!G39</f>
        <v>794.84313792</v>
      </c>
      <c r="H39" s="26">
        <f>'Data Request'!H39</f>
        <v>804.58378077</v>
      </c>
      <c r="I39" s="26">
        <f>'Data Request'!I39</f>
        <v>794.10064298</v>
      </c>
      <c r="J39" s="26">
        <f>'Data Request'!J39</f>
        <v>783.03481332</v>
      </c>
      <c r="K39" s="26">
        <f>'Data Request'!K39</f>
        <v>769.12954659</v>
      </c>
      <c r="L39" s="80">
        <f t="shared" ref="L39:U39" si="16">K39-L71</f>
        <v>640.02022611</v>
      </c>
      <c r="M39" s="80">
        <f t="shared" si="16"/>
        <v>510.91090563</v>
      </c>
      <c r="N39" s="80">
        <f t="shared" si="16"/>
        <v>381.80158515</v>
      </c>
      <c r="O39" s="80">
        <f t="shared" si="16"/>
        <v>252.69226467</v>
      </c>
      <c r="P39" s="80">
        <f t="shared" si="16"/>
        <v>123.58294419</v>
      </c>
      <c r="Q39" s="80">
        <f t="shared" si="16"/>
        <v>-5.52637628999997</v>
      </c>
      <c r="R39" s="80">
        <f t="shared" si="16"/>
        <v>-134.63569677</v>
      </c>
      <c r="S39" s="80">
        <f t="shared" si="16"/>
        <v>-263.74501725</v>
      </c>
      <c r="T39" s="80">
        <f t="shared" si="16"/>
        <v>-392.85433773</v>
      </c>
      <c r="U39" s="80">
        <f t="shared" si="16"/>
        <v>-521.96365821</v>
      </c>
      <c r="V39" s="26"/>
      <c r="X39" s="296"/>
      <c r="Y39" s="322"/>
    </row>
    <row r="40" spans="2:25">
      <c r="B40" s="35" t="str">
        <f>'Data Request'!B40</f>
        <v>Excess Crude Account Backed Loan</v>
      </c>
      <c r="C40" s="20" t="str">
        <f>'Data Request'!C40</f>
        <v>Naira</v>
      </c>
      <c r="D40" s="20" t="str">
        <f>'Data Request'!D40</f>
        <v>Million</v>
      </c>
      <c r="E40" s="20"/>
      <c r="F40" s="20"/>
      <c r="G40" s="26">
        <f>'Data Request'!G40</f>
        <v>0</v>
      </c>
      <c r="H40" s="26">
        <f>'Data Request'!H40</f>
        <v>9892.80394773</v>
      </c>
      <c r="I40" s="26">
        <f>'Data Request'!I40</f>
        <v>9695.47718636</v>
      </c>
      <c r="J40" s="26">
        <f>'Data Request'!J40</f>
        <v>9516.96992096</v>
      </c>
      <c r="K40" s="26">
        <f>'Data Request'!K40</f>
        <v>9243.55540669</v>
      </c>
      <c r="L40" s="80">
        <f t="shared" ref="L40:U40" si="17">K40-L72</f>
        <v>8988.28767661</v>
      </c>
      <c r="M40" s="80">
        <f t="shared" si="17"/>
        <v>8709.07407265</v>
      </c>
      <c r="N40" s="80">
        <f t="shared" si="17"/>
        <v>8403.66830677</v>
      </c>
      <c r="O40" s="80">
        <f t="shared" si="17"/>
        <v>8069.61337345</v>
      </c>
      <c r="P40" s="80">
        <f t="shared" si="17"/>
        <v>7704.22178317</v>
      </c>
      <c r="Q40" s="80">
        <f t="shared" si="17"/>
        <v>7304.55394129</v>
      </c>
      <c r="R40" s="80">
        <f t="shared" si="17"/>
        <v>6867.39449917</v>
      </c>
      <c r="S40" s="80">
        <f t="shared" si="17"/>
        <v>6389.22648589</v>
      </c>
      <c r="T40" s="80">
        <f t="shared" si="17"/>
        <v>5866.20301477</v>
      </c>
      <c r="U40" s="80">
        <f t="shared" si="17"/>
        <v>5294.11633441</v>
      </c>
      <c r="V40" s="26"/>
      <c r="X40" s="296"/>
      <c r="Y40" s="322"/>
    </row>
    <row r="41" spans="2:25">
      <c r="B41" s="35" t="str">
        <f>'Data Request'!B41</f>
        <v>Commercial Banks Loans </v>
      </c>
      <c r="C41" s="20" t="str">
        <f>'Data Request'!C41</f>
        <v>Naira</v>
      </c>
      <c r="D41" s="20" t="str">
        <f>'Data Request'!D41</f>
        <v>Million</v>
      </c>
      <c r="E41" s="20"/>
      <c r="F41" s="20"/>
      <c r="G41" s="26">
        <f>'Data Request'!G41</f>
        <v>2092.89173981</v>
      </c>
      <c r="H41" s="26">
        <f>'Data Request'!H41</f>
        <v>1080.51691526</v>
      </c>
      <c r="I41" s="26">
        <f>'Data Request'!I41</f>
        <v>0</v>
      </c>
      <c r="J41" s="26">
        <f>'Data Request'!J41</f>
        <v>3430.59372356</v>
      </c>
      <c r="K41" s="26">
        <f>'Data Request'!K41</f>
        <v>14238.93861557</v>
      </c>
      <c r="L41" s="80">
        <f t="shared" ref="L41:U41" si="18">K41-L73</f>
        <v>11862.61867889</v>
      </c>
      <c r="M41" s="80">
        <f t="shared" si="18"/>
        <v>9493.07343749</v>
      </c>
      <c r="N41" s="80">
        <f t="shared" si="18"/>
        <v>9493.07343749</v>
      </c>
      <c r="O41" s="80">
        <f t="shared" si="18"/>
        <v>9493.07343749</v>
      </c>
      <c r="P41" s="80">
        <f t="shared" si="18"/>
        <v>9493.07343749</v>
      </c>
      <c r="Q41" s="80">
        <f t="shared" si="18"/>
        <v>9493.07343749</v>
      </c>
      <c r="R41" s="80">
        <f t="shared" si="18"/>
        <v>9493.07343749</v>
      </c>
      <c r="S41" s="80">
        <f t="shared" si="18"/>
        <v>9493.07343749</v>
      </c>
      <c r="T41" s="80">
        <f t="shared" si="18"/>
        <v>9493.07343749</v>
      </c>
      <c r="U41" s="80">
        <f t="shared" si="18"/>
        <v>9493.07343749</v>
      </c>
      <c r="V41" s="26"/>
      <c r="X41" s="296"/>
      <c r="Y41" s="322"/>
    </row>
    <row r="42" spans="2:25">
      <c r="B42" s="35" t="str">
        <f>'Data Request'!B42</f>
        <v>State Bonds</v>
      </c>
      <c r="C42" s="20" t="str">
        <f>'Data Request'!C42</f>
        <v>Naira</v>
      </c>
      <c r="D42" s="20" t="str">
        <f>'Data Request'!D42</f>
        <v>Million</v>
      </c>
      <c r="E42" s="20"/>
      <c r="F42" s="20"/>
      <c r="G42" s="26">
        <f>'Data Request'!G42</f>
        <v>4785.698</v>
      </c>
      <c r="H42" s="26">
        <f>'Data Request'!H42</f>
        <v>1832.112</v>
      </c>
      <c r="I42" s="26">
        <f>'Data Request'!I42</f>
        <v>10325.04</v>
      </c>
      <c r="J42" s="26">
        <f>'Data Request'!J42</f>
        <v>7371.4539928</v>
      </c>
      <c r="K42" s="26">
        <f>'Data Request'!K42</f>
        <v>6188.93950476</v>
      </c>
      <c r="L42" s="80">
        <f t="shared" ref="L42:U42" si="19">K42-L74</f>
        <v>4777.81150476</v>
      </c>
      <c r="M42" s="80">
        <f t="shared" si="19"/>
        <v>3366.68350476</v>
      </c>
      <c r="N42" s="80">
        <f t="shared" si="19"/>
        <v>2802.68350476</v>
      </c>
      <c r="O42" s="80">
        <f t="shared" si="19"/>
        <v>2802.68350476</v>
      </c>
      <c r="P42" s="80">
        <f t="shared" si="19"/>
        <v>2802.68350476</v>
      </c>
      <c r="Q42" s="80">
        <f t="shared" si="19"/>
        <v>2802.68350476</v>
      </c>
      <c r="R42" s="80">
        <f t="shared" si="19"/>
        <v>2802.68350476</v>
      </c>
      <c r="S42" s="80">
        <f t="shared" si="19"/>
        <v>2802.68350476</v>
      </c>
      <c r="T42" s="80">
        <f t="shared" si="19"/>
        <v>2802.68350476</v>
      </c>
      <c r="U42" s="80">
        <f t="shared" si="19"/>
        <v>2802.68350476</v>
      </c>
      <c r="V42" s="26"/>
      <c r="X42" s="296"/>
      <c r="Y42" s="322"/>
    </row>
    <row r="43" spans="2:25">
      <c r="B43" s="35" t="str">
        <f>'Data Request'!B43</f>
        <v>Commercial Agriculture Loan (CBN Development Financing Facility)</v>
      </c>
      <c r="C43" s="20" t="str">
        <f>'Data Request'!C43</f>
        <v>Naira</v>
      </c>
      <c r="D43" s="20" t="str">
        <f>'Data Request'!D43</f>
        <v>Million</v>
      </c>
      <c r="E43" s="20"/>
      <c r="F43" s="20"/>
      <c r="G43" s="26">
        <f>'Data Request'!G43</f>
        <v>0</v>
      </c>
      <c r="H43" s="26">
        <f>'Data Request'!H43</f>
        <v>0</v>
      </c>
      <c r="I43" s="26">
        <f>'Data Request'!I43</f>
        <v>0</v>
      </c>
      <c r="J43" s="26">
        <f>'Data Request'!J43</f>
        <v>792.31746816</v>
      </c>
      <c r="K43" s="26">
        <f>'Data Request'!K43</f>
        <v>706.89036461</v>
      </c>
      <c r="L43" s="80">
        <f t="shared" ref="L43:U43" si="20">K43-L75</f>
        <v>706.89036461</v>
      </c>
      <c r="M43" s="80">
        <f t="shared" si="20"/>
        <v>706.89036461</v>
      </c>
      <c r="N43" s="80">
        <f t="shared" si="20"/>
        <v>706.89036461</v>
      </c>
      <c r="O43" s="80">
        <f t="shared" si="20"/>
        <v>706.89036461</v>
      </c>
      <c r="P43" s="80">
        <f t="shared" si="20"/>
        <v>706.89036461</v>
      </c>
      <c r="Q43" s="80">
        <f t="shared" si="20"/>
        <v>706.89036461</v>
      </c>
      <c r="R43" s="80">
        <f t="shared" si="20"/>
        <v>706.89036461</v>
      </c>
      <c r="S43" s="80">
        <f t="shared" si="20"/>
        <v>706.89036461</v>
      </c>
      <c r="T43" s="80">
        <f t="shared" si="20"/>
        <v>706.89036461</v>
      </c>
      <c r="U43" s="80">
        <f t="shared" si="20"/>
        <v>706.89036461</v>
      </c>
      <c r="V43" s="26"/>
      <c r="X43" s="296"/>
      <c r="Y43" s="322"/>
    </row>
    <row r="44" spans="2:25">
      <c r="B44" s="35" t="str">
        <f>'Data Request'!B44</f>
        <v>Infrastructure Loan (CBN Development Financing Facilities)</v>
      </c>
      <c r="C44" s="20" t="str">
        <f>'Data Request'!C44</f>
        <v>Naira</v>
      </c>
      <c r="D44" s="20" t="str">
        <f>'Data Request'!D44</f>
        <v>Million</v>
      </c>
      <c r="E44" s="20"/>
      <c r="F44" s="20"/>
      <c r="G44" s="26">
        <f>'Data Request'!G44</f>
        <v>0</v>
      </c>
      <c r="H44" s="26">
        <f>'Data Request'!H44</f>
        <v>0</v>
      </c>
      <c r="I44" s="26">
        <f>'Data Request'!I44</f>
        <v>0</v>
      </c>
      <c r="J44" s="26">
        <f>'Data Request'!J44</f>
        <v>0</v>
      </c>
      <c r="K44" s="26">
        <f>'Data Request'!K44</f>
        <v>0</v>
      </c>
      <c r="L44" s="80">
        <f t="shared" ref="L44:U44" si="21">K44-L76</f>
        <v>0</v>
      </c>
      <c r="M44" s="80">
        <f t="shared" si="21"/>
        <v>0</v>
      </c>
      <c r="N44" s="80">
        <f t="shared" si="21"/>
        <v>0</v>
      </c>
      <c r="O44" s="80">
        <f t="shared" si="21"/>
        <v>0</v>
      </c>
      <c r="P44" s="80">
        <f t="shared" si="21"/>
        <v>0</v>
      </c>
      <c r="Q44" s="80">
        <f t="shared" si="21"/>
        <v>0</v>
      </c>
      <c r="R44" s="80">
        <f t="shared" si="21"/>
        <v>0</v>
      </c>
      <c r="S44" s="80">
        <f t="shared" si="21"/>
        <v>0</v>
      </c>
      <c r="T44" s="80">
        <f t="shared" si="21"/>
        <v>0</v>
      </c>
      <c r="U44" s="80">
        <f t="shared" si="21"/>
        <v>0</v>
      </c>
      <c r="V44" s="26"/>
      <c r="X44" s="296"/>
      <c r="Y44" s="322"/>
    </row>
    <row r="45" spans="2:25">
      <c r="B45" s="35" t="str">
        <f>'Data Request'!B45</f>
        <v>Micro Small and Medium Enterprise Development Fund (CBN Development Financing Facility)</v>
      </c>
      <c r="C45" s="20" t="str">
        <f>'Data Request'!C45</f>
        <v>Naira</v>
      </c>
      <c r="D45" s="20" t="str">
        <f>'Data Request'!D45</f>
        <v>Million</v>
      </c>
      <c r="E45" s="20"/>
      <c r="F45" s="20"/>
      <c r="G45" s="26">
        <f>'Data Request'!G45</f>
        <v>0</v>
      </c>
      <c r="H45" s="26">
        <f>'Data Request'!H45</f>
        <v>0</v>
      </c>
      <c r="I45" s="26">
        <f>'Data Request'!I45</f>
        <v>1833.33333333</v>
      </c>
      <c r="J45" s="26">
        <f>'Data Request'!J45</f>
        <v>1547.61904761</v>
      </c>
      <c r="K45" s="26">
        <f>'Data Request'!K45</f>
        <v>1285.7142857</v>
      </c>
      <c r="L45" s="80">
        <f t="shared" ref="L45:U45" si="22">K45-L77</f>
        <v>999.99999998</v>
      </c>
      <c r="M45" s="80">
        <f t="shared" si="22"/>
        <v>714.28571426</v>
      </c>
      <c r="N45" s="80">
        <f t="shared" si="22"/>
        <v>428.57142854</v>
      </c>
      <c r="O45" s="80">
        <f t="shared" si="22"/>
        <v>142.85714282</v>
      </c>
      <c r="P45" s="80">
        <f t="shared" si="22"/>
        <v>23.80952377</v>
      </c>
      <c r="Q45" s="80">
        <f t="shared" si="22"/>
        <v>23.80952377</v>
      </c>
      <c r="R45" s="80">
        <f t="shared" si="22"/>
        <v>23.80952377</v>
      </c>
      <c r="S45" s="80">
        <f t="shared" si="22"/>
        <v>23.80952377</v>
      </c>
      <c r="T45" s="80">
        <f t="shared" si="22"/>
        <v>23.80952377</v>
      </c>
      <c r="U45" s="80">
        <f t="shared" si="22"/>
        <v>23.80952377</v>
      </c>
      <c r="V45" s="26"/>
      <c r="X45" s="296"/>
      <c r="Y45" s="322"/>
    </row>
    <row r="46" spans="2:25">
      <c r="B46" s="35" t="str">
        <f>'Data Request'!B46</f>
        <v>Judgement Debts</v>
      </c>
      <c r="C46" s="20" t="str">
        <f>'Data Request'!C46</f>
        <v>Naira</v>
      </c>
      <c r="D46" s="20" t="str">
        <f>'Data Request'!D46</f>
        <v>Million</v>
      </c>
      <c r="E46" s="20"/>
      <c r="F46" s="20"/>
      <c r="G46" s="26">
        <f>'Data Request'!G46</f>
        <v>0</v>
      </c>
      <c r="H46" s="26">
        <f>'Data Request'!H46</f>
        <v>0</v>
      </c>
      <c r="I46" s="26">
        <f>'Data Request'!I46</f>
        <v>0</v>
      </c>
      <c r="J46" s="26">
        <f>'Data Request'!J46</f>
        <v>0</v>
      </c>
      <c r="K46" s="26">
        <f>'Data Request'!K46</f>
        <v>0</v>
      </c>
      <c r="L46" s="80">
        <f t="shared" ref="L46:U46" si="23">K46-L78</f>
        <v>0</v>
      </c>
      <c r="M46" s="80">
        <f t="shared" si="23"/>
        <v>0</v>
      </c>
      <c r="N46" s="80">
        <f t="shared" si="23"/>
        <v>0</v>
      </c>
      <c r="O46" s="80">
        <f t="shared" si="23"/>
        <v>0</v>
      </c>
      <c r="P46" s="80">
        <f t="shared" si="23"/>
        <v>0</v>
      </c>
      <c r="Q46" s="80">
        <f t="shared" si="23"/>
        <v>0</v>
      </c>
      <c r="R46" s="80">
        <f t="shared" si="23"/>
        <v>0</v>
      </c>
      <c r="S46" s="80">
        <f t="shared" si="23"/>
        <v>0</v>
      </c>
      <c r="T46" s="80">
        <f t="shared" si="23"/>
        <v>0</v>
      </c>
      <c r="U46" s="80">
        <f t="shared" si="23"/>
        <v>0</v>
      </c>
      <c r="V46" s="26"/>
      <c r="X46" s="296"/>
      <c r="Y46" s="322"/>
    </row>
    <row r="47" spans="2:25">
      <c r="B47" s="35" t="str">
        <f>'Data Request'!B47</f>
        <v>Government-to-Government Debts</v>
      </c>
      <c r="C47" s="20" t="str">
        <f>'Data Request'!C47</f>
        <v>Naira</v>
      </c>
      <c r="D47" s="20" t="str">
        <f>'Data Request'!D47</f>
        <v>Million</v>
      </c>
      <c r="E47" s="20"/>
      <c r="F47" s="20"/>
      <c r="G47" s="26">
        <f>'Data Request'!G47</f>
        <v>0</v>
      </c>
      <c r="H47" s="26">
        <f>'Data Request'!H47</f>
        <v>0</v>
      </c>
      <c r="I47" s="26">
        <f>'Data Request'!I47</f>
        <v>0</v>
      </c>
      <c r="J47" s="26">
        <f>'Data Request'!J47</f>
        <v>0</v>
      </c>
      <c r="K47" s="26">
        <f>'Data Request'!K47</f>
        <v>0</v>
      </c>
      <c r="L47" s="80">
        <f t="shared" ref="L47:U47" si="24">K47-L79</f>
        <v>0</v>
      </c>
      <c r="M47" s="80">
        <f t="shared" si="24"/>
        <v>0</v>
      </c>
      <c r="N47" s="80">
        <f t="shared" si="24"/>
        <v>0</v>
      </c>
      <c r="O47" s="80">
        <f t="shared" si="24"/>
        <v>0</v>
      </c>
      <c r="P47" s="80">
        <f t="shared" si="24"/>
        <v>0</v>
      </c>
      <c r="Q47" s="80">
        <f t="shared" si="24"/>
        <v>0</v>
      </c>
      <c r="R47" s="80">
        <f t="shared" si="24"/>
        <v>0</v>
      </c>
      <c r="S47" s="80">
        <f t="shared" si="24"/>
        <v>0</v>
      </c>
      <c r="T47" s="80">
        <f t="shared" si="24"/>
        <v>0</v>
      </c>
      <c r="U47" s="80">
        <f t="shared" si="24"/>
        <v>0</v>
      </c>
      <c r="V47" s="26"/>
      <c r="X47" s="296"/>
      <c r="Y47" s="322"/>
    </row>
    <row r="48" spans="2:25">
      <c r="B48" s="35" t="str">
        <f>'Data Request'!B48</f>
        <v>Contractors' Arrears</v>
      </c>
      <c r="C48" s="20" t="str">
        <f>'Data Request'!C48</f>
        <v>Naira</v>
      </c>
      <c r="D48" s="20" t="str">
        <f>'Data Request'!D48</f>
        <v>Million</v>
      </c>
      <c r="E48" s="20"/>
      <c r="F48" s="20"/>
      <c r="G48" s="26">
        <f>'Data Request'!G48</f>
        <v>2854.52805322</v>
      </c>
      <c r="H48" s="26">
        <f>'Data Request'!H48</f>
        <v>4968.24596944</v>
      </c>
      <c r="I48" s="26">
        <f>'Data Request'!I48</f>
        <v>21002.66252889</v>
      </c>
      <c r="J48" s="26">
        <f>'Data Request'!J48</f>
        <v>13000</v>
      </c>
      <c r="K48" s="26">
        <f>'Data Request'!K48</f>
        <v>111.680614</v>
      </c>
      <c r="L48" s="80">
        <f t="shared" ref="L48:U48" si="25">K48-L80</f>
        <v>111.680614</v>
      </c>
      <c r="M48" s="80">
        <f t="shared" si="25"/>
        <v>111.680614</v>
      </c>
      <c r="N48" s="80">
        <f t="shared" si="25"/>
        <v>111.680614</v>
      </c>
      <c r="O48" s="80">
        <f t="shared" si="25"/>
        <v>111.680614</v>
      </c>
      <c r="P48" s="80">
        <f t="shared" si="25"/>
        <v>111.680614</v>
      </c>
      <c r="Q48" s="80">
        <f t="shared" si="25"/>
        <v>111.680614</v>
      </c>
      <c r="R48" s="80">
        <f t="shared" si="25"/>
        <v>111.680614</v>
      </c>
      <c r="S48" s="80">
        <f t="shared" si="25"/>
        <v>111.680614</v>
      </c>
      <c r="T48" s="80">
        <f t="shared" si="25"/>
        <v>111.680614</v>
      </c>
      <c r="U48" s="80">
        <f t="shared" si="25"/>
        <v>111.680614</v>
      </c>
      <c r="V48" s="26"/>
      <c r="X48" s="296"/>
      <c r="Y48" s="322"/>
    </row>
    <row r="49" spans="2:25">
      <c r="B49" s="35" t="str">
        <f>'Data Request'!B49</f>
        <v>Pension and Gratuity Arrears</v>
      </c>
      <c r="C49" s="20" t="str">
        <f>'Data Request'!C49</f>
        <v>Naira</v>
      </c>
      <c r="D49" s="20" t="str">
        <f>'Data Request'!D49</f>
        <v>Million</v>
      </c>
      <c r="E49" s="20"/>
      <c r="F49" s="20"/>
      <c r="G49" s="26">
        <f>'Data Request'!G49</f>
        <v>18730.28417364</v>
      </c>
      <c r="H49" s="26">
        <f>'Data Request'!H49</f>
        <v>18091.11364818</v>
      </c>
      <c r="I49" s="26">
        <f>'Data Request'!I49</f>
        <v>14504.3532995</v>
      </c>
      <c r="J49" s="26">
        <f>'Data Request'!J49</f>
        <v>12216.70789</v>
      </c>
      <c r="K49" s="26">
        <f>'Data Request'!K49</f>
        <v>592.47455999</v>
      </c>
      <c r="L49" s="80">
        <f t="shared" ref="L49:U49" si="26">K49-L81</f>
        <v>592.47455999</v>
      </c>
      <c r="M49" s="80">
        <f t="shared" si="26"/>
        <v>592.47455999</v>
      </c>
      <c r="N49" s="80">
        <f t="shared" si="26"/>
        <v>592.47455999</v>
      </c>
      <c r="O49" s="80">
        <f t="shared" si="26"/>
        <v>592.47455999</v>
      </c>
      <c r="P49" s="80">
        <f t="shared" si="26"/>
        <v>592.47455999</v>
      </c>
      <c r="Q49" s="80">
        <f t="shared" si="26"/>
        <v>592.47455999</v>
      </c>
      <c r="R49" s="80">
        <f t="shared" si="26"/>
        <v>592.47455999</v>
      </c>
      <c r="S49" s="80">
        <f t="shared" si="26"/>
        <v>592.47455999</v>
      </c>
      <c r="T49" s="80">
        <f t="shared" si="26"/>
        <v>592.47455999</v>
      </c>
      <c r="U49" s="80">
        <f t="shared" si="26"/>
        <v>592.47455999</v>
      </c>
      <c r="V49" s="26"/>
      <c r="X49" s="296"/>
      <c r="Y49" s="322"/>
    </row>
    <row r="50" spans="2:25">
      <c r="B50" s="35" t="str">
        <f>'Data Request'!B50</f>
        <v>Salary Arrears and Other Staff Claims</v>
      </c>
      <c r="C50" s="20" t="str">
        <f>'Data Request'!C50</f>
        <v>Naira</v>
      </c>
      <c r="D50" s="20" t="str">
        <f>'Data Request'!D50</f>
        <v>Million</v>
      </c>
      <c r="E50" s="20"/>
      <c r="F50" s="20"/>
      <c r="G50" s="26">
        <f>'Data Request'!G50</f>
        <v>12778.38812245</v>
      </c>
      <c r="H50" s="26">
        <f>'Data Request'!H50</f>
        <v>14926.27429255</v>
      </c>
      <c r="I50" s="26">
        <f>'Data Request'!I50</f>
        <v>10813.27170588</v>
      </c>
      <c r="J50" s="26">
        <f>'Data Request'!J50</f>
        <v>16340.83822551</v>
      </c>
      <c r="K50" s="26">
        <f>'Data Request'!K50</f>
        <v>131.874099</v>
      </c>
      <c r="L50" s="80">
        <f t="shared" ref="L50:U50" si="27">K50-L82</f>
        <v>131.874099</v>
      </c>
      <c r="M50" s="80">
        <f t="shared" si="27"/>
        <v>131.874099</v>
      </c>
      <c r="N50" s="80">
        <f t="shared" si="27"/>
        <v>131.874099</v>
      </c>
      <c r="O50" s="80">
        <f t="shared" si="27"/>
        <v>131.874099</v>
      </c>
      <c r="P50" s="80">
        <f t="shared" si="27"/>
        <v>131.874099</v>
      </c>
      <c r="Q50" s="80">
        <f t="shared" si="27"/>
        <v>131.874099</v>
      </c>
      <c r="R50" s="80">
        <f t="shared" si="27"/>
        <v>131.874099</v>
      </c>
      <c r="S50" s="80">
        <f t="shared" si="27"/>
        <v>131.874099</v>
      </c>
      <c r="T50" s="80">
        <f t="shared" si="27"/>
        <v>131.874099</v>
      </c>
      <c r="U50" s="80">
        <f t="shared" si="27"/>
        <v>131.874099</v>
      </c>
      <c r="V50" s="26"/>
      <c r="X50" s="296"/>
      <c r="Y50" s="322"/>
    </row>
    <row r="51" spans="2:25">
      <c r="B51" s="35" t="str">
        <f>'Data Request'!B51</f>
        <v>Other Debts</v>
      </c>
      <c r="C51" s="20" t="str">
        <f>'Data Request'!C51</f>
        <v>Naira</v>
      </c>
      <c r="D51" s="20" t="str">
        <f>'Data Request'!D51</f>
        <v>Million</v>
      </c>
      <c r="E51" s="20"/>
      <c r="F51" s="20"/>
      <c r="G51" s="26">
        <f>'Data Request'!G51</f>
        <v>0</v>
      </c>
      <c r="H51" s="26">
        <f>'Data Request'!H51</f>
        <v>0</v>
      </c>
      <c r="I51" s="26">
        <f>'Data Request'!I51</f>
        <v>0</v>
      </c>
      <c r="J51" s="26">
        <f>'Data Request'!J51</f>
        <v>3053.84136786</v>
      </c>
      <c r="K51" s="26">
        <f>'Data Request'!K51</f>
        <v>1450.60499753</v>
      </c>
      <c r="L51" s="80">
        <f t="shared" ref="L51:U51" si="28">K51-L83</f>
        <v>1450.60499753</v>
      </c>
      <c r="M51" s="80">
        <f t="shared" si="28"/>
        <v>1450.60499753</v>
      </c>
      <c r="N51" s="80">
        <f t="shared" si="28"/>
        <v>1450.60499753</v>
      </c>
      <c r="O51" s="80">
        <f t="shared" si="28"/>
        <v>1450.60499753</v>
      </c>
      <c r="P51" s="80">
        <f t="shared" si="28"/>
        <v>1450.60499753</v>
      </c>
      <c r="Q51" s="80">
        <f t="shared" si="28"/>
        <v>1450.60499753</v>
      </c>
      <c r="R51" s="80">
        <f t="shared" si="28"/>
        <v>1450.60499753</v>
      </c>
      <c r="S51" s="80">
        <f t="shared" si="28"/>
        <v>1450.60499753</v>
      </c>
      <c r="T51" s="80">
        <f t="shared" si="28"/>
        <v>1450.60499753</v>
      </c>
      <c r="U51" s="80">
        <f t="shared" si="28"/>
        <v>1450.60499753</v>
      </c>
      <c r="V51" s="26"/>
      <c r="X51" s="296"/>
      <c r="Y51" s="322"/>
    </row>
    <row r="52" s="296" customFormat="1" spans="2:25">
      <c r="B52" s="68"/>
      <c r="C52" s="20"/>
      <c r="D52" s="20"/>
      <c r="E52" s="20"/>
      <c r="F52" s="20"/>
      <c r="G52" s="312"/>
      <c r="H52" s="312"/>
      <c r="I52" s="312"/>
      <c r="J52" s="312"/>
      <c r="K52" s="312"/>
      <c r="L52" s="312"/>
      <c r="M52" s="312"/>
      <c r="N52" s="312"/>
      <c r="O52" s="312"/>
      <c r="P52" s="312"/>
      <c r="Q52" s="312"/>
      <c r="R52" s="312"/>
      <c r="S52" s="312"/>
      <c r="T52" s="312"/>
      <c r="U52" s="312"/>
      <c r="V52" s="312"/>
      <c r="W52" s="22"/>
      <c r="Y52" s="322"/>
    </row>
    <row r="53" s="296" customFormat="1" spans="2:25">
      <c r="B53" s="68" t="str">
        <f>'Data Request'!B53</f>
        <v>Amortization (principal) Payments corresponding to Outstanding external debt by categories</v>
      </c>
      <c r="C53" s="20"/>
      <c r="D53" s="20"/>
      <c r="E53" s="20"/>
      <c r="F53" s="20"/>
      <c r="G53" s="21"/>
      <c r="H53" s="21"/>
      <c r="I53" s="21"/>
      <c r="J53" s="21"/>
      <c r="K53" s="21"/>
      <c r="L53" s="21"/>
      <c r="M53" s="21"/>
      <c r="N53" s="21"/>
      <c r="O53" s="21"/>
      <c r="P53" s="21"/>
      <c r="Q53" s="21"/>
      <c r="R53" s="21"/>
      <c r="S53" s="21"/>
      <c r="T53" s="21"/>
      <c r="U53" s="21"/>
      <c r="V53" s="21"/>
      <c r="W53" s="22"/>
      <c r="Y53" s="322"/>
    </row>
    <row r="54" s="296" customFormat="1" spans="2:25">
      <c r="B54" s="68" t="str">
        <f>B55</f>
        <v>Total External Debt - Amortizations (principal) Payments</v>
      </c>
      <c r="C54" s="20" t="str">
        <f>'Data Request'!$C$6</f>
        <v>Naira</v>
      </c>
      <c r="D54" s="20" t="str">
        <f>'Data Request'!$C$7</f>
        <v>Million</v>
      </c>
      <c r="E54" s="20"/>
      <c r="F54" s="20"/>
      <c r="G54" s="310">
        <f t="shared" ref="G54:U54" si="29">G55*G$16</f>
        <v>37.36373529945</v>
      </c>
      <c r="H54" s="310">
        <f t="shared" si="29"/>
        <v>96.292739578935</v>
      </c>
      <c r="I54" s="310">
        <f t="shared" si="29"/>
        <v>116.29616419401</v>
      </c>
      <c r="J54" s="310">
        <f t="shared" si="29"/>
        <v>141.36879722</v>
      </c>
      <c r="K54" s="310">
        <f t="shared" si="29"/>
        <v>88.3709716</v>
      </c>
      <c r="L54" s="310">
        <f t="shared" si="29"/>
        <v>11473.41079809</v>
      </c>
      <c r="M54" s="310">
        <f t="shared" si="29"/>
        <v>21325.2416257</v>
      </c>
      <c r="N54" s="310">
        <f t="shared" si="29"/>
        <v>21325.2416257</v>
      </c>
      <c r="O54" s="310">
        <f t="shared" si="29"/>
        <v>21325.2416257</v>
      </c>
      <c r="P54" s="310">
        <f t="shared" si="29"/>
        <v>21325.2416257</v>
      </c>
      <c r="Q54" s="310">
        <f t="shared" si="29"/>
        <v>21325.2416257</v>
      </c>
      <c r="R54" s="310">
        <f t="shared" si="29"/>
        <v>21325.2416257</v>
      </c>
      <c r="S54" s="310">
        <f t="shared" si="29"/>
        <v>21325.2416257</v>
      </c>
      <c r="T54" s="310">
        <f t="shared" si="29"/>
        <v>21325.2416257</v>
      </c>
      <c r="U54" s="310">
        <f t="shared" si="29"/>
        <v>21325.2416257</v>
      </c>
      <c r="V54" s="21"/>
      <c r="W54" s="22"/>
      <c r="Y54" s="322"/>
    </row>
    <row r="55" s="296" customFormat="1" spans="2:25">
      <c r="B55" s="68" t="str">
        <f>'Data Request'!B55</f>
        <v>Total External Debt - Amortizations (principal) Payments</v>
      </c>
      <c r="C55" s="20" t="str">
        <f>'Data Request'!C55</f>
        <v>US Dollars</v>
      </c>
      <c r="D55" s="20" t="str">
        <f>'Data Request'!D55</f>
        <v>Million</v>
      </c>
      <c r="E55" s="20"/>
      <c r="F55" s="20"/>
      <c r="G55" s="310">
        <f>'Data Request'!G55</f>
        <v>0.1901593</v>
      </c>
      <c r="H55" s="310">
        <f>'Data Request'!H55</f>
        <v>0.38031855</v>
      </c>
      <c r="I55" s="310">
        <f>'Data Request'!I55</f>
        <v>0.38031855</v>
      </c>
      <c r="J55" s="310">
        <f>'Data Request'!J55</f>
        <v>0.46123588</v>
      </c>
      <c r="K55" s="310">
        <f>'Data Request'!K55</f>
        <v>0.2710766</v>
      </c>
      <c r="L55" s="310">
        <f>'Data Request'!L55</f>
        <v>30.27285171</v>
      </c>
      <c r="M55" s="310">
        <f>'Data Request'!M55</f>
        <v>56.2671283</v>
      </c>
      <c r="N55" s="310">
        <f>'Data Request'!N55</f>
        <v>56.2671283</v>
      </c>
      <c r="O55" s="310">
        <f>'Data Request'!O55</f>
        <v>56.2671283</v>
      </c>
      <c r="P55" s="310">
        <f>'Data Request'!P55</f>
        <v>56.2671283</v>
      </c>
      <c r="Q55" s="310">
        <f>'Data Request'!Q55</f>
        <v>56.2671283</v>
      </c>
      <c r="R55" s="310">
        <f>'Data Request'!R55</f>
        <v>56.2671283</v>
      </c>
      <c r="S55" s="310">
        <f>'Data Request'!S55</f>
        <v>56.2671283</v>
      </c>
      <c r="T55" s="310">
        <f>'Data Request'!T55</f>
        <v>56.2671283</v>
      </c>
      <c r="U55" s="310">
        <f>'Data Request'!U55</f>
        <v>56.2671283</v>
      </c>
      <c r="V55" s="310"/>
      <c r="W55" s="22"/>
      <c r="Y55" s="323" t="s">
        <v>251</v>
      </c>
    </row>
    <row r="56" spans="2:25">
      <c r="B56" s="35" t="str">
        <f>'Data Request'!B56</f>
        <v>World Bank (WB) (including International Development Association (IDA) and IBRD)</v>
      </c>
      <c r="C56" s="20" t="str">
        <f>'Data Request'!C56</f>
        <v>US Dollars</v>
      </c>
      <c r="D56" s="20" t="str">
        <f>'Data Request'!D56</f>
        <v>Million</v>
      </c>
      <c r="E56" s="20"/>
      <c r="F56" s="20"/>
      <c r="G56" s="26">
        <f>'Data Request'!G56</f>
        <v>0.1901593</v>
      </c>
      <c r="H56" s="26">
        <f>'Data Request'!H56</f>
        <v>0.38031855</v>
      </c>
      <c r="I56" s="26">
        <f>'Data Request'!I56</f>
        <v>0.38031855</v>
      </c>
      <c r="J56" s="26">
        <f>'Data Request'!J56</f>
        <v>0.46123588</v>
      </c>
      <c r="K56" s="26">
        <f>'Data Request'!K56</f>
        <v>0.2710766</v>
      </c>
      <c r="L56" s="26">
        <f>'Data Request'!L56</f>
        <v>30.27285171</v>
      </c>
      <c r="M56" s="26">
        <f>'Data Request'!M56</f>
        <v>56.2671283</v>
      </c>
      <c r="N56" s="26">
        <f>'Data Request'!N56</f>
        <v>56.2671283</v>
      </c>
      <c r="O56" s="26">
        <f>'Data Request'!O56</f>
        <v>56.2671283</v>
      </c>
      <c r="P56" s="26">
        <f>'Data Request'!P56</f>
        <v>56.2671283</v>
      </c>
      <c r="Q56" s="26">
        <f>'Data Request'!Q56</f>
        <v>56.2671283</v>
      </c>
      <c r="R56" s="26">
        <f>'Data Request'!R56</f>
        <v>56.2671283</v>
      </c>
      <c r="S56" s="26">
        <f>'Data Request'!S56</f>
        <v>56.2671283</v>
      </c>
      <c r="T56" s="26">
        <f>'Data Request'!T56</f>
        <v>56.2671283</v>
      </c>
      <c r="U56" s="26">
        <f>'Data Request'!U56</f>
        <v>56.2671283</v>
      </c>
      <c r="V56" s="26"/>
      <c r="W56" s="22"/>
      <c r="Y56" s="322"/>
    </row>
    <row r="57" spans="2:25">
      <c r="B57" s="35" t="str">
        <f>'Data Request'!B57</f>
        <v>African Development Bank (AfDB) [including African Development Fund (AfDFP) and Africa Growing Together FUND]</v>
      </c>
      <c r="C57" s="20" t="str">
        <f>'Data Request'!C57</f>
        <v>US Dollars</v>
      </c>
      <c r="D57" s="20" t="str">
        <f>'Data Request'!D57</f>
        <v>Million</v>
      </c>
      <c r="E57" s="20"/>
      <c r="F57" s="20"/>
      <c r="G57" s="26">
        <f>'Data Request'!G57</f>
        <v>0.076432</v>
      </c>
      <c r="H57" s="26">
        <f>'Data Request'!H57</f>
        <v>0.15286421</v>
      </c>
      <c r="I57" s="26">
        <f>'Data Request'!I57</f>
        <v>0.15286421</v>
      </c>
      <c r="J57" s="26">
        <f>'Data Request'!J57</f>
        <v>0.15286421</v>
      </c>
      <c r="K57" s="26">
        <f>'Data Request'!K57</f>
        <v>0.076432</v>
      </c>
      <c r="L57" s="26">
        <f>'Data Request'!L57</f>
        <v>208.72606275</v>
      </c>
      <c r="M57" s="26">
        <f>'Data Request'!M57</f>
        <v>389.4188039</v>
      </c>
      <c r="N57" s="26">
        <f>'Data Request'!N57</f>
        <v>429.3967745</v>
      </c>
      <c r="O57" s="26">
        <f>'Data Request'!O57</f>
        <v>476.274618</v>
      </c>
      <c r="P57" s="26">
        <f>'Data Request'!P57</f>
        <v>493.092164</v>
      </c>
      <c r="Q57" s="26">
        <f>'Data Request'!Q57</f>
        <v>493.092164</v>
      </c>
      <c r="R57" s="26">
        <f>'Data Request'!R57</f>
        <v>493.092164</v>
      </c>
      <c r="S57" s="26">
        <f>'Data Request'!S57</f>
        <v>493.092164</v>
      </c>
      <c r="T57" s="26">
        <f>'Data Request'!T57</f>
        <v>533.3947936</v>
      </c>
      <c r="U57" s="26">
        <f>'Data Request'!U57</f>
        <v>579.3299219</v>
      </c>
      <c r="V57" s="26"/>
      <c r="W57" s="22"/>
      <c r="Y57" s="322"/>
    </row>
    <row r="58" spans="2:25">
      <c r="B58" s="35" t="str">
        <f>'Data Request'!B58</f>
        <v>Multilateral Creditor (1) [Insert name]</v>
      </c>
      <c r="C58" s="20" t="str">
        <f>'Data Request'!C58</f>
        <v>US Dollars</v>
      </c>
      <c r="D58" s="20" t="str">
        <f>'Data Request'!D58</f>
        <v>Million</v>
      </c>
      <c r="E58" s="20"/>
      <c r="F58" s="20"/>
      <c r="G58" s="26">
        <f>'Data Request'!G58</f>
        <v>0</v>
      </c>
      <c r="H58" s="26">
        <f>'Data Request'!H58</f>
        <v>0</v>
      </c>
      <c r="I58" s="26">
        <f>'Data Request'!I58</f>
        <v>0</v>
      </c>
      <c r="J58" s="26">
        <f>'Data Request'!J58</f>
        <v>0</v>
      </c>
      <c r="K58" s="26">
        <f>'Data Request'!K58</f>
        <v>0</v>
      </c>
      <c r="L58" s="26">
        <f>'Data Request'!L58</f>
        <v>0</v>
      </c>
      <c r="M58" s="26">
        <f>'Data Request'!M58</f>
        <v>0</v>
      </c>
      <c r="N58" s="26">
        <f>'Data Request'!N58</f>
        <v>0</v>
      </c>
      <c r="O58" s="26">
        <f>'Data Request'!O58</f>
        <v>0</v>
      </c>
      <c r="P58" s="26">
        <f>'Data Request'!P58</f>
        <v>0</v>
      </c>
      <c r="Q58" s="26">
        <f>'Data Request'!Q58</f>
        <v>0</v>
      </c>
      <c r="R58" s="26">
        <f>'Data Request'!R58</f>
        <v>0</v>
      </c>
      <c r="S58" s="26">
        <f>'Data Request'!S58</f>
        <v>0</v>
      </c>
      <c r="T58" s="26">
        <f>'Data Request'!T58</f>
        <v>0</v>
      </c>
      <c r="U58" s="26">
        <f>'Data Request'!U58</f>
        <v>0</v>
      </c>
      <c r="V58" s="26"/>
      <c r="W58" s="22"/>
      <c r="Y58" s="322"/>
    </row>
    <row r="59" spans="2:25">
      <c r="B59" s="35" t="str">
        <f>'Data Request'!B59</f>
        <v>Multilateral Creditor (2) [Insert name]</v>
      </c>
      <c r="C59" s="20" t="str">
        <f>'Data Request'!C59</f>
        <v>US Dollars</v>
      </c>
      <c r="D59" s="20" t="str">
        <f>'Data Request'!D59</f>
        <v>Million</v>
      </c>
      <c r="E59" s="20"/>
      <c r="F59" s="20"/>
      <c r="G59" s="26">
        <f>'Data Request'!G59</f>
        <v>0</v>
      </c>
      <c r="H59" s="26">
        <f>'Data Request'!H59</f>
        <v>0</v>
      </c>
      <c r="I59" s="26">
        <f>'Data Request'!I59</f>
        <v>0</v>
      </c>
      <c r="J59" s="26">
        <f>'Data Request'!J59</f>
        <v>0</v>
      </c>
      <c r="K59" s="26">
        <f>'Data Request'!K59</f>
        <v>0</v>
      </c>
      <c r="L59" s="26">
        <f>'Data Request'!L59</f>
        <v>0</v>
      </c>
      <c r="M59" s="26">
        <f>'Data Request'!M59</f>
        <v>0</v>
      </c>
      <c r="N59" s="26">
        <f>'Data Request'!N59</f>
        <v>0</v>
      </c>
      <c r="O59" s="26">
        <f>'Data Request'!O59</f>
        <v>0</v>
      </c>
      <c r="P59" s="26">
        <f>'Data Request'!P59</f>
        <v>0</v>
      </c>
      <c r="Q59" s="26">
        <f>'Data Request'!Q59</f>
        <v>0</v>
      </c>
      <c r="R59" s="26">
        <f>'Data Request'!R59</f>
        <v>0</v>
      </c>
      <c r="S59" s="26">
        <f>'Data Request'!S59</f>
        <v>0</v>
      </c>
      <c r="T59" s="26">
        <f>'Data Request'!T59</f>
        <v>0</v>
      </c>
      <c r="U59" s="26">
        <f>'Data Request'!U59</f>
        <v>0</v>
      </c>
      <c r="V59" s="26"/>
      <c r="W59" s="22"/>
      <c r="Y59" s="322"/>
    </row>
    <row r="60" spans="2:25">
      <c r="B60" s="35" t="str">
        <f>'Data Request'!B60</f>
        <v>Multilateral Creditors (others) [Insert list of all]</v>
      </c>
      <c r="C60" s="20" t="str">
        <f>'Data Request'!C60</f>
        <v>US Dollars</v>
      </c>
      <c r="D60" s="20" t="str">
        <f>'Data Request'!D60</f>
        <v>Million</v>
      </c>
      <c r="E60" s="20"/>
      <c r="F60" s="20"/>
      <c r="G60" s="26">
        <f>'Data Request'!G60</f>
        <v>0</v>
      </c>
      <c r="H60" s="26">
        <f>'Data Request'!H60</f>
        <v>0</v>
      </c>
      <c r="I60" s="26">
        <f>'Data Request'!I60</f>
        <v>0</v>
      </c>
      <c r="J60" s="26">
        <f>'Data Request'!J60</f>
        <v>0</v>
      </c>
      <c r="K60" s="26">
        <f>'Data Request'!K60</f>
        <v>0</v>
      </c>
      <c r="L60" s="26">
        <f>'Data Request'!L60</f>
        <v>0</v>
      </c>
      <c r="M60" s="26">
        <f>'Data Request'!M60</f>
        <v>0</v>
      </c>
      <c r="N60" s="26">
        <f>'Data Request'!N60</f>
        <v>0</v>
      </c>
      <c r="O60" s="26">
        <f>'Data Request'!O60</f>
        <v>0</v>
      </c>
      <c r="P60" s="26">
        <f>'Data Request'!P60</f>
        <v>0</v>
      </c>
      <c r="Q60" s="26">
        <f>'Data Request'!Q60</f>
        <v>0</v>
      </c>
      <c r="R60" s="26">
        <f>'Data Request'!R60</f>
        <v>0</v>
      </c>
      <c r="S60" s="26">
        <f>'Data Request'!S60</f>
        <v>0</v>
      </c>
      <c r="T60" s="26">
        <f>'Data Request'!T60</f>
        <v>0</v>
      </c>
      <c r="U60" s="26">
        <f>'Data Request'!U60</f>
        <v>0</v>
      </c>
      <c r="V60" s="26"/>
      <c r="W60" s="22"/>
      <c r="Y60" s="322"/>
    </row>
    <row r="61" spans="2:25">
      <c r="B61" s="35" t="str">
        <f>'Data Request'!B61</f>
        <v>Bilateral Creditor (1) [Insert name]</v>
      </c>
      <c r="C61" s="20" t="str">
        <f>'Data Request'!C61</f>
        <v>US Dollars</v>
      </c>
      <c r="D61" s="20" t="str">
        <f>'Data Request'!D61</f>
        <v>Million</v>
      </c>
      <c r="E61" s="20"/>
      <c r="F61" s="20"/>
      <c r="G61" s="26">
        <f>'Data Request'!G61</f>
        <v>0</v>
      </c>
      <c r="H61" s="26">
        <f>'Data Request'!H61</f>
        <v>0</v>
      </c>
      <c r="I61" s="26">
        <f>'Data Request'!I61</f>
        <v>0</v>
      </c>
      <c r="J61" s="26">
        <f>'Data Request'!J61</f>
        <v>0</v>
      </c>
      <c r="K61" s="26">
        <f>'Data Request'!K61</f>
        <v>0</v>
      </c>
      <c r="L61" s="26">
        <f>'Data Request'!L61</f>
        <v>0</v>
      </c>
      <c r="M61" s="26">
        <f>'Data Request'!M61</f>
        <v>0</v>
      </c>
      <c r="N61" s="26">
        <f>'Data Request'!N61</f>
        <v>0</v>
      </c>
      <c r="O61" s="26">
        <f>'Data Request'!O61</f>
        <v>0</v>
      </c>
      <c r="P61" s="26">
        <f>'Data Request'!P61</f>
        <v>0</v>
      </c>
      <c r="Q61" s="26">
        <f>'Data Request'!Q61</f>
        <v>0</v>
      </c>
      <c r="R61" s="26">
        <f>'Data Request'!R61</f>
        <v>0</v>
      </c>
      <c r="S61" s="26">
        <f>'Data Request'!S61</f>
        <v>0</v>
      </c>
      <c r="T61" s="26">
        <f>'Data Request'!T61</f>
        <v>0</v>
      </c>
      <c r="U61" s="26">
        <f>'Data Request'!U61</f>
        <v>0</v>
      </c>
      <c r="V61" s="26"/>
      <c r="W61" s="22"/>
      <c r="Y61" s="322"/>
    </row>
    <row r="62" spans="2:25">
      <c r="B62" s="35" t="str">
        <f>'Data Request'!B62</f>
        <v>Bilateral Creditor (2) [Insert name]</v>
      </c>
      <c r="C62" s="20" t="str">
        <f>'Data Request'!C62</f>
        <v>US Dollars</v>
      </c>
      <c r="D62" s="20" t="str">
        <f>'Data Request'!D62</f>
        <v>Million</v>
      </c>
      <c r="E62" s="20"/>
      <c r="F62" s="20"/>
      <c r="G62" s="26">
        <f>'Data Request'!G62</f>
        <v>0</v>
      </c>
      <c r="H62" s="26">
        <f>'Data Request'!H62</f>
        <v>0</v>
      </c>
      <c r="I62" s="26">
        <f>'Data Request'!I62</f>
        <v>0</v>
      </c>
      <c r="J62" s="26">
        <f>'Data Request'!J62</f>
        <v>0</v>
      </c>
      <c r="K62" s="26">
        <f>'Data Request'!K62</f>
        <v>0</v>
      </c>
      <c r="L62" s="26">
        <f>'Data Request'!L62</f>
        <v>0</v>
      </c>
      <c r="M62" s="26">
        <f>'Data Request'!M62</f>
        <v>0</v>
      </c>
      <c r="N62" s="26">
        <f>'Data Request'!N62</f>
        <v>0</v>
      </c>
      <c r="O62" s="26">
        <f>'Data Request'!O62</f>
        <v>0</v>
      </c>
      <c r="P62" s="26">
        <f>'Data Request'!P62</f>
        <v>0</v>
      </c>
      <c r="Q62" s="26">
        <f>'Data Request'!Q62</f>
        <v>0</v>
      </c>
      <c r="R62" s="26">
        <f>'Data Request'!R62</f>
        <v>0</v>
      </c>
      <c r="S62" s="26">
        <f>'Data Request'!S62</f>
        <v>0</v>
      </c>
      <c r="T62" s="26">
        <f>'Data Request'!T62</f>
        <v>0</v>
      </c>
      <c r="U62" s="26">
        <f>'Data Request'!U62</f>
        <v>0</v>
      </c>
      <c r="V62" s="26"/>
      <c r="W62" s="22"/>
      <c r="Y62" s="322"/>
    </row>
    <row r="63" spans="2:25">
      <c r="B63" s="35" t="str">
        <f>'Data Request'!B63</f>
        <v>Bilateral Creditors (others) [Insert name]</v>
      </c>
      <c r="C63" s="20" t="str">
        <f>'Data Request'!C63</f>
        <v>US Dollars</v>
      </c>
      <c r="D63" s="20" t="str">
        <f>'Data Request'!D63</f>
        <v>Million</v>
      </c>
      <c r="E63" s="20"/>
      <c r="F63" s="20"/>
      <c r="G63" s="26">
        <f>'Data Request'!G63</f>
        <v>0</v>
      </c>
      <c r="H63" s="26">
        <f>'Data Request'!H63</f>
        <v>0</v>
      </c>
      <c r="I63" s="26">
        <f>'Data Request'!I63</f>
        <v>0</v>
      </c>
      <c r="J63" s="26">
        <f>'Data Request'!J63</f>
        <v>0</v>
      </c>
      <c r="K63" s="26">
        <f>'Data Request'!K63</f>
        <v>0</v>
      </c>
      <c r="L63" s="26">
        <f>'Data Request'!L63</f>
        <v>0</v>
      </c>
      <c r="M63" s="26">
        <f>'Data Request'!M63</f>
        <v>0</v>
      </c>
      <c r="N63" s="26">
        <f>'Data Request'!N63</f>
        <v>0</v>
      </c>
      <c r="O63" s="26">
        <f>'Data Request'!O63</f>
        <v>0</v>
      </c>
      <c r="P63" s="26">
        <f>'Data Request'!P63</f>
        <v>0</v>
      </c>
      <c r="Q63" s="26">
        <f>'Data Request'!Q63</f>
        <v>0</v>
      </c>
      <c r="R63" s="26">
        <f>'Data Request'!R63</f>
        <v>0</v>
      </c>
      <c r="S63" s="26">
        <f>'Data Request'!S63</f>
        <v>0</v>
      </c>
      <c r="T63" s="26">
        <f>'Data Request'!T63</f>
        <v>0</v>
      </c>
      <c r="U63" s="26">
        <f>'Data Request'!U63</f>
        <v>0</v>
      </c>
      <c r="V63" s="26"/>
      <c r="W63" s="22"/>
      <c r="Y63" s="322"/>
    </row>
    <row r="64" spans="2:25">
      <c r="B64" s="35" t="str">
        <f>'Data Request'!B64</f>
        <v>Other External Debt</v>
      </c>
      <c r="C64" s="20" t="str">
        <f>'Data Request'!C64</f>
        <v>US Dollars</v>
      </c>
      <c r="D64" s="20" t="str">
        <f>'Data Request'!D64</f>
        <v>Million</v>
      </c>
      <c r="E64" s="20"/>
      <c r="F64" s="20"/>
      <c r="G64" s="26">
        <f>'Data Request'!G64</f>
        <v>0</v>
      </c>
      <c r="H64" s="26">
        <f>'Data Request'!H64</f>
        <v>0</v>
      </c>
      <c r="I64" s="26">
        <f>'Data Request'!I64</f>
        <v>0</v>
      </c>
      <c r="J64" s="26">
        <f>'Data Request'!J64</f>
        <v>0</v>
      </c>
      <c r="K64" s="26">
        <f>'Data Request'!K64</f>
        <v>0</v>
      </c>
      <c r="L64" s="26">
        <f>'Data Request'!L64</f>
        <v>0</v>
      </c>
      <c r="M64" s="26">
        <f>'Data Request'!M64</f>
        <v>0</v>
      </c>
      <c r="N64" s="26">
        <f>'Data Request'!N64</f>
        <v>0</v>
      </c>
      <c r="O64" s="26">
        <f>'Data Request'!O64</f>
        <v>0</v>
      </c>
      <c r="P64" s="26">
        <f>'Data Request'!P64</f>
        <v>0</v>
      </c>
      <c r="Q64" s="26">
        <f>'Data Request'!Q64</f>
        <v>0</v>
      </c>
      <c r="R64" s="26">
        <f>'Data Request'!R64</f>
        <v>0</v>
      </c>
      <c r="S64" s="26">
        <f>'Data Request'!S64</f>
        <v>0</v>
      </c>
      <c r="T64" s="26">
        <f>'Data Request'!T64</f>
        <v>0</v>
      </c>
      <c r="U64" s="26">
        <f>'Data Request'!U64</f>
        <v>0</v>
      </c>
      <c r="V64" s="26"/>
      <c r="W64" s="22"/>
      <c r="Y64" s="322"/>
    </row>
    <row r="65" s="296" customFormat="1" spans="2:25">
      <c r="B65" s="22"/>
      <c r="C65" s="20"/>
      <c r="D65" s="20"/>
      <c r="E65" s="20"/>
      <c r="F65" s="20"/>
      <c r="G65" s="21"/>
      <c r="H65" s="21"/>
      <c r="I65" s="21"/>
      <c r="J65" s="21"/>
      <c r="K65" s="21"/>
      <c r="L65" s="21"/>
      <c r="M65" s="21"/>
      <c r="N65" s="21"/>
      <c r="O65" s="21"/>
      <c r="P65" s="21"/>
      <c r="Q65" s="21"/>
      <c r="R65" s="21"/>
      <c r="S65" s="21"/>
      <c r="T65" s="21"/>
      <c r="U65" s="21"/>
      <c r="V65" s="21"/>
      <c r="W65" s="22"/>
      <c r="Y65" s="323"/>
    </row>
    <row r="66" s="296" customFormat="1" spans="2:25">
      <c r="B66" s="68" t="str">
        <f>'Data Request'!B66</f>
        <v>Amortization (principal) Payments corresponding to Outstanding domestic debt by categories</v>
      </c>
      <c r="C66" s="20"/>
      <c r="D66" s="20"/>
      <c r="E66" s="20"/>
      <c r="F66" s="20"/>
      <c r="G66" s="21"/>
      <c r="H66" s="21"/>
      <c r="I66" s="21"/>
      <c r="J66" s="21"/>
      <c r="K66" s="21"/>
      <c r="L66" s="21"/>
      <c r="M66" s="21"/>
      <c r="N66" s="21"/>
      <c r="O66" s="21"/>
      <c r="P66" s="21"/>
      <c r="Q66" s="21"/>
      <c r="R66" s="21"/>
      <c r="S66" s="21"/>
      <c r="T66" s="21"/>
      <c r="U66" s="21"/>
      <c r="V66" s="21"/>
      <c r="W66" s="22"/>
      <c r="Y66" s="323"/>
    </row>
    <row r="67" s="296" customFormat="1" spans="2:25">
      <c r="B67" s="68" t="str">
        <f>B68</f>
        <v>Total Domestic Debt - Amortizations (principal) Payments</v>
      </c>
      <c r="C67" s="20" t="str">
        <f>'Data Request'!$C$6</f>
        <v>Naira</v>
      </c>
      <c r="D67" s="20" t="str">
        <f>'Data Request'!$C$7</f>
        <v>Million</v>
      </c>
      <c r="E67" s="20"/>
      <c r="F67" s="20"/>
      <c r="G67" s="310">
        <f t="shared" ref="G67:U67" si="30">G68</f>
        <v>10582.39431922</v>
      </c>
      <c r="H67" s="310">
        <f t="shared" si="30"/>
        <v>18059.0913813</v>
      </c>
      <c r="I67" s="310">
        <f t="shared" si="30"/>
        <v>49925.68679335</v>
      </c>
      <c r="J67" s="310">
        <f t="shared" si="30"/>
        <v>57154.99575475</v>
      </c>
      <c r="K67" s="310">
        <f t="shared" si="30"/>
        <v>75592.88760184</v>
      </c>
      <c r="L67" s="310">
        <f t="shared" si="30"/>
        <v>5351.06467282</v>
      </c>
      <c r="M67" s="310">
        <f t="shared" si="30"/>
        <v>5452.0546986</v>
      </c>
      <c r="N67" s="310">
        <f t="shared" si="30"/>
        <v>2353.25525077</v>
      </c>
      <c r="O67" s="310">
        <f t="shared" si="30"/>
        <v>1918.28641952</v>
      </c>
      <c r="P67" s="310">
        <f t="shared" si="30"/>
        <v>1892.54555441</v>
      </c>
      <c r="Q67" s="310">
        <f t="shared" si="30"/>
        <v>1927.75293006</v>
      </c>
      <c r="R67" s="310">
        <f t="shared" si="30"/>
        <v>2096.37810684</v>
      </c>
      <c r="S67" s="310">
        <f t="shared" si="30"/>
        <v>2281.03086942</v>
      </c>
      <c r="T67" s="310">
        <f t="shared" si="30"/>
        <v>2482.89547503</v>
      </c>
      <c r="U67" s="310">
        <f t="shared" si="30"/>
        <v>2703.69737576</v>
      </c>
      <c r="V67" s="21"/>
      <c r="W67" s="22"/>
      <c r="Y67" s="323"/>
    </row>
    <row r="68" s="296" customFormat="1" spans="2:25">
      <c r="B68" s="68" t="str">
        <f>'Data Request'!B68</f>
        <v>Total Domestic Debt - Amortizations (principal) Payments</v>
      </c>
      <c r="C68" s="20" t="str">
        <f>'Data Request'!C68</f>
        <v>Naira</v>
      </c>
      <c r="D68" s="20" t="str">
        <f>'Data Request'!D68</f>
        <v>Million</v>
      </c>
      <c r="E68" s="20"/>
      <c r="F68" s="20"/>
      <c r="G68" s="310">
        <f>'Data Request'!G68</f>
        <v>10582.39431922</v>
      </c>
      <c r="H68" s="310">
        <f>'Data Request'!H68</f>
        <v>18059.0913813</v>
      </c>
      <c r="I68" s="310">
        <f>'Data Request'!I68</f>
        <v>49925.68679335</v>
      </c>
      <c r="J68" s="310">
        <f>'Data Request'!J68</f>
        <v>57154.99575475</v>
      </c>
      <c r="K68" s="310">
        <f>'Data Request'!K68</f>
        <v>75592.88760184</v>
      </c>
      <c r="L68" s="310">
        <f>'Data Request'!L68</f>
        <v>5351.06467282</v>
      </c>
      <c r="M68" s="310">
        <f>'Data Request'!M68</f>
        <v>5452.0546986</v>
      </c>
      <c r="N68" s="310">
        <f>'Data Request'!N68</f>
        <v>2353.25525077</v>
      </c>
      <c r="O68" s="310">
        <f>'Data Request'!O68</f>
        <v>1918.28641952</v>
      </c>
      <c r="P68" s="310">
        <f>'Data Request'!P68</f>
        <v>1892.54555441</v>
      </c>
      <c r="Q68" s="310">
        <f>'Data Request'!Q68</f>
        <v>1927.75293006</v>
      </c>
      <c r="R68" s="310">
        <f>'Data Request'!R68</f>
        <v>2096.37810684</v>
      </c>
      <c r="S68" s="310">
        <f>'Data Request'!S68</f>
        <v>2281.03086942</v>
      </c>
      <c r="T68" s="310">
        <f>'Data Request'!T68</f>
        <v>2482.89547503</v>
      </c>
      <c r="U68" s="310">
        <f>'Data Request'!U68</f>
        <v>2703.69737576</v>
      </c>
      <c r="V68" s="310"/>
      <c r="W68" s="22"/>
      <c r="Y68" s="323" t="s">
        <v>252</v>
      </c>
    </row>
    <row r="69" spans="2:25">
      <c r="B69" s="35" t="str">
        <f>'Data Request'!B69</f>
        <v>Budget Support Facility</v>
      </c>
      <c r="C69" s="20" t="str">
        <f>'Data Request'!C69</f>
        <v>Naira</v>
      </c>
      <c r="D69" s="20" t="str">
        <f>'Data Request'!D69</f>
        <v>Million</v>
      </c>
      <c r="E69" s="20"/>
      <c r="F69" s="20"/>
      <c r="G69" s="26">
        <f>'Data Request'!G69</f>
        <v>0</v>
      </c>
      <c r="H69" s="26">
        <f>'Data Request'!H69</f>
        <v>0</v>
      </c>
      <c r="I69" s="26">
        <f>'Data Request'!I69</f>
        <v>0</v>
      </c>
      <c r="J69" s="26">
        <f>'Data Request'!J69</f>
        <v>0</v>
      </c>
      <c r="K69" s="26">
        <f>'Data Request'!K69</f>
        <v>48.7084049</v>
      </c>
      <c r="L69" s="26">
        <f>'Data Request'!L69</f>
        <v>124.6000825</v>
      </c>
      <c r="M69" s="26">
        <f>'Data Request'!M69</f>
        <v>136.2884298</v>
      </c>
      <c r="N69" s="26">
        <f>'Data Request'!N69</f>
        <v>149.0732245</v>
      </c>
      <c r="O69" s="26">
        <f>'Data Request'!O69</f>
        <v>163.0573213</v>
      </c>
      <c r="P69" s="26">
        <f>'Data Request'!P69</f>
        <v>178.3532227</v>
      </c>
      <c r="Q69" s="26">
        <f>'Data Request'!Q69</f>
        <v>195.0839853</v>
      </c>
      <c r="R69" s="26">
        <f>'Data Request'!R69</f>
        <v>213.2842086</v>
      </c>
      <c r="S69" s="26">
        <f>'Data Request'!S69</f>
        <v>233.4011193</v>
      </c>
      <c r="T69" s="26">
        <f>'Data Request'!T69</f>
        <v>255.2952753</v>
      </c>
      <c r="U69" s="26">
        <f>'Data Request'!U69</f>
        <v>279.2442569</v>
      </c>
      <c r="V69" s="26"/>
      <c r="W69" s="22"/>
      <c r="Y69" s="322"/>
    </row>
    <row r="70" spans="2:25">
      <c r="B70" s="35" t="str">
        <f>'Data Request'!B70</f>
        <v>Salary Bailout Facility</v>
      </c>
      <c r="C70" s="20" t="str">
        <f>'Data Request'!C70</f>
        <v>Naira</v>
      </c>
      <c r="D70" s="20" t="str">
        <f>'Data Request'!D70</f>
        <v>Million</v>
      </c>
      <c r="E70" s="20"/>
      <c r="F70" s="20"/>
      <c r="G70" s="26">
        <f>'Data Request'!G70</f>
        <v>0</v>
      </c>
      <c r="H70" s="26">
        <f>'Data Request'!H70</f>
        <v>274.6107894</v>
      </c>
      <c r="I70" s="26">
        <f>'Data Request'!I70</f>
        <v>587.57348295</v>
      </c>
      <c r="J70" s="26">
        <f>'Data Request'!J70</f>
        <v>642.69192855</v>
      </c>
      <c r="K70" s="26">
        <f>'Data Request'!K70</f>
        <v>702.98086472</v>
      </c>
      <c r="L70" s="26">
        <f>'Data Request'!L70</f>
        <v>768.92531736</v>
      </c>
      <c r="M70" s="26">
        <f>'Data Request'!M70</f>
        <v>841.05581724</v>
      </c>
      <c r="N70" s="26">
        <f>'Data Request'!N70</f>
        <v>919.95265419</v>
      </c>
      <c r="O70" s="26">
        <f>'Data Request'!O70</f>
        <v>1006.3505587</v>
      </c>
      <c r="P70" s="26">
        <f>'Data Request'!P70</f>
        <v>1100.6438019</v>
      </c>
      <c r="Q70" s="26">
        <f>'Data Request'!Q70</f>
        <v>1203.8917824</v>
      </c>
      <c r="R70" s="26">
        <f>'Data Request'!R70</f>
        <v>1316.82513564</v>
      </c>
      <c r="S70" s="26">
        <f>'Data Request'!S70</f>
        <v>1440.35241636</v>
      </c>
      <c r="T70" s="26">
        <f>'Data Request'!T70</f>
        <v>1575.46740813</v>
      </c>
      <c r="U70" s="26">
        <f>'Data Request'!U70</f>
        <v>1723.25711802</v>
      </c>
      <c r="V70" s="26"/>
      <c r="W70" s="22"/>
      <c r="Y70" s="322"/>
    </row>
    <row r="71" spans="2:25">
      <c r="B71" s="35" t="str">
        <f>'Data Request'!B71</f>
        <v>Restructured Commercial Bank Loans (FGN Bond)</v>
      </c>
      <c r="C71" s="20" t="str">
        <f>'Data Request'!C71</f>
        <v>Naira</v>
      </c>
      <c r="D71" s="20" t="str">
        <f>'Data Request'!D71</f>
        <v>Million</v>
      </c>
      <c r="E71" s="20"/>
      <c r="F71" s="20"/>
      <c r="G71" s="26">
        <f>'Data Request'!G71</f>
        <v>21.51822008</v>
      </c>
      <c r="H71" s="26">
        <f>'Data Request'!H71</f>
        <v>9.04649085</v>
      </c>
      <c r="I71" s="26">
        <f>'Data Request'!I71</f>
        <v>10.48313779</v>
      </c>
      <c r="J71" s="26">
        <f>'Data Request'!J71</f>
        <v>11.06582966</v>
      </c>
      <c r="K71" s="26">
        <f>'Data Request'!K71</f>
        <v>13.90526673</v>
      </c>
      <c r="L71" s="26">
        <f>'Data Request'!L71</f>
        <v>129.10932048</v>
      </c>
      <c r="M71" s="26">
        <f>'Data Request'!M71</f>
        <v>129.10932048</v>
      </c>
      <c r="N71" s="26">
        <f>'Data Request'!N71</f>
        <v>129.10932048</v>
      </c>
      <c r="O71" s="26">
        <f>'Data Request'!O71</f>
        <v>129.10932048</v>
      </c>
      <c r="P71" s="26">
        <f>'Data Request'!P71</f>
        <v>129.10932048</v>
      </c>
      <c r="Q71" s="26">
        <f>'Data Request'!Q71</f>
        <v>129.10932048</v>
      </c>
      <c r="R71" s="26">
        <f>'Data Request'!R71</f>
        <v>129.10932048</v>
      </c>
      <c r="S71" s="26">
        <f>'Data Request'!S71</f>
        <v>129.10932048</v>
      </c>
      <c r="T71" s="26">
        <f>'Data Request'!T71</f>
        <v>129.10932048</v>
      </c>
      <c r="U71" s="26">
        <f>'Data Request'!U71</f>
        <v>129.10932048</v>
      </c>
      <c r="V71" s="26"/>
      <c r="W71" s="22"/>
      <c r="Y71" s="322"/>
    </row>
    <row r="72" spans="2:25">
      <c r="B72" s="35" t="str">
        <f>'Data Request'!B72</f>
        <v>Excess Crude Account Backed Loan</v>
      </c>
      <c r="C72" s="20" t="str">
        <f>'Data Request'!C72</f>
        <v>Naira</v>
      </c>
      <c r="D72" s="20" t="str">
        <f>'Data Request'!D72</f>
        <v>Million</v>
      </c>
      <c r="E72" s="20"/>
      <c r="F72" s="20"/>
      <c r="G72" s="26">
        <f>'Data Request'!G72</f>
        <v>0</v>
      </c>
      <c r="H72" s="26">
        <f>'Data Request'!H72</f>
        <v>91.5369298</v>
      </c>
      <c r="I72" s="26">
        <f>'Data Request'!I72</f>
        <v>195.85782765</v>
      </c>
      <c r="J72" s="26">
        <f>'Data Request'!J72</f>
        <v>214.23064285</v>
      </c>
      <c r="K72" s="26">
        <f>'Data Request'!K72</f>
        <v>234.3269549</v>
      </c>
      <c r="L72" s="26">
        <f>'Data Request'!L72</f>
        <v>255.26773008</v>
      </c>
      <c r="M72" s="26">
        <f>'Data Request'!M72</f>
        <v>279.21360396</v>
      </c>
      <c r="N72" s="26">
        <f>'Data Request'!N72</f>
        <v>305.40576588</v>
      </c>
      <c r="O72" s="26">
        <f>'Data Request'!O72</f>
        <v>334.05493332</v>
      </c>
      <c r="P72" s="26">
        <f>'Data Request'!P72</f>
        <v>365.39159028</v>
      </c>
      <c r="Q72" s="26">
        <f>'Data Request'!Q72</f>
        <v>399.66784188</v>
      </c>
      <c r="R72" s="26">
        <f>'Data Request'!R72</f>
        <v>437.15944212</v>
      </c>
      <c r="S72" s="26">
        <f>'Data Request'!S72</f>
        <v>478.16801328</v>
      </c>
      <c r="T72" s="26">
        <f>'Data Request'!T72</f>
        <v>523.02347112</v>
      </c>
      <c r="U72" s="26">
        <f>'Data Request'!U72</f>
        <v>572.08668036</v>
      </c>
      <c r="V72" s="26"/>
      <c r="W72" s="22"/>
      <c r="Y72" s="322"/>
    </row>
    <row r="73" spans="2:25">
      <c r="B73" s="35" t="str">
        <f>'Data Request'!B73</f>
        <v>Commercial Banks Loans </v>
      </c>
      <c r="C73" s="20" t="str">
        <f>'Data Request'!C73</f>
        <v>Naira</v>
      </c>
      <c r="D73" s="20" t="str">
        <f>'Data Request'!D73</f>
        <v>Million</v>
      </c>
      <c r="E73" s="20"/>
      <c r="F73" s="20"/>
      <c r="G73" s="26">
        <f>'Data Request'!G73</f>
        <v>1806.93607814</v>
      </c>
      <c r="H73" s="26">
        <f>'Data Request'!H73</f>
        <v>1012.37482431</v>
      </c>
      <c r="I73" s="26">
        <f>'Data Request'!I73</f>
        <v>1080.51691526</v>
      </c>
      <c r="J73" s="26">
        <f>'Data Request'!J73</f>
        <v>5090.27194861</v>
      </c>
      <c r="K73" s="26">
        <f>'Data Request'!K73</f>
        <v>5733.16098145</v>
      </c>
      <c r="L73" s="26">
        <f>'Data Request'!L73</f>
        <v>2376.31993668</v>
      </c>
      <c r="M73" s="26">
        <f>'Data Request'!M73</f>
        <v>2369.5452414</v>
      </c>
      <c r="N73" s="26">
        <f>'Data Request'!N73</f>
        <v>0</v>
      </c>
      <c r="O73" s="26">
        <f>'Data Request'!O73</f>
        <v>0</v>
      </c>
      <c r="P73" s="26">
        <f>'Data Request'!P73</f>
        <v>0</v>
      </c>
      <c r="Q73" s="26">
        <f>'Data Request'!Q73</f>
        <v>0</v>
      </c>
      <c r="R73" s="26">
        <f>'Data Request'!R73</f>
        <v>0</v>
      </c>
      <c r="S73" s="26">
        <f>'Data Request'!S73</f>
        <v>0</v>
      </c>
      <c r="T73" s="26">
        <f>'Data Request'!T73</f>
        <v>0</v>
      </c>
      <c r="U73" s="26">
        <f>'Data Request'!U73</f>
        <v>0</v>
      </c>
      <c r="V73" s="26"/>
      <c r="W73" s="22"/>
      <c r="Y73" s="322"/>
    </row>
    <row r="74" spans="2:25">
      <c r="B74" s="35" t="str">
        <f>'Data Request'!B74</f>
        <v>State Bonds</v>
      </c>
      <c r="C74" s="20" t="str">
        <f>'Data Request'!C74</f>
        <v>Naira</v>
      </c>
      <c r="D74" s="20" t="str">
        <f>'Data Request'!D74</f>
        <v>Million</v>
      </c>
      <c r="E74" s="20"/>
      <c r="F74" s="20"/>
      <c r="G74" s="26">
        <f>'Data Request'!G74</f>
        <v>2221.44</v>
      </c>
      <c r="H74" s="26">
        <f>'Data Request'!H74</f>
        <v>2953.584</v>
      </c>
      <c r="I74" s="26">
        <f>'Data Request'!I74</f>
        <v>2953.584</v>
      </c>
      <c r="J74" s="26">
        <f>'Data Request'!J74</f>
        <v>2953.5860072</v>
      </c>
      <c r="K74" s="26">
        <f>'Data Request'!K74</f>
        <v>2953.5860072</v>
      </c>
      <c r="L74" s="26">
        <f>'Data Request'!L74</f>
        <v>1411.128</v>
      </c>
      <c r="M74" s="26">
        <f>'Data Request'!M74</f>
        <v>1411.128</v>
      </c>
      <c r="N74" s="26">
        <f>'Data Request'!N74</f>
        <v>564</v>
      </c>
      <c r="O74" s="26">
        <f>'Data Request'!O74</f>
        <v>0</v>
      </c>
      <c r="P74" s="26">
        <f>'Data Request'!P74</f>
        <v>0</v>
      </c>
      <c r="Q74" s="26">
        <f>'Data Request'!Q74</f>
        <v>0</v>
      </c>
      <c r="R74" s="26">
        <f>'Data Request'!R74</f>
        <v>0</v>
      </c>
      <c r="S74" s="26">
        <f>'Data Request'!S74</f>
        <v>0</v>
      </c>
      <c r="T74" s="26">
        <f>'Data Request'!T74</f>
        <v>0</v>
      </c>
      <c r="U74" s="26">
        <f>'Data Request'!U74</f>
        <v>0</v>
      </c>
      <c r="V74" s="26"/>
      <c r="W74" s="22"/>
      <c r="Y74" s="322"/>
    </row>
    <row r="75" spans="2:25">
      <c r="B75" s="35" t="str">
        <f>'Data Request'!B75</f>
        <v>Commercial Agriculture Loan (CBN Development Financing Facility)</v>
      </c>
      <c r="C75" s="20" t="str">
        <f>'Data Request'!C75</f>
        <v>Naira</v>
      </c>
      <c r="D75" s="20" t="str">
        <f>'Data Request'!D75</f>
        <v>Million</v>
      </c>
      <c r="E75" s="20"/>
      <c r="F75" s="20"/>
      <c r="G75" s="26">
        <f>'Data Request'!G75</f>
        <v>0</v>
      </c>
      <c r="H75" s="26">
        <f>'Data Request'!H75</f>
        <v>0</v>
      </c>
      <c r="I75" s="26">
        <f>'Data Request'!I75</f>
        <v>0</v>
      </c>
      <c r="J75" s="26">
        <f>'Data Request'!J75</f>
        <v>1207.68253184</v>
      </c>
      <c r="K75" s="26">
        <f>'Data Request'!K75</f>
        <v>2520.45194451</v>
      </c>
      <c r="L75" s="26">
        <f>'Data Request'!L75</f>
        <v>0</v>
      </c>
      <c r="M75" s="26">
        <f>'Data Request'!M75</f>
        <v>0</v>
      </c>
      <c r="N75" s="26">
        <f>'Data Request'!N75</f>
        <v>0</v>
      </c>
      <c r="O75" s="26">
        <f>'Data Request'!O75</f>
        <v>0</v>
      </c>
      <c r="P75" s="26">
        <f>'Data Request'!P75</f>
        <v>0</v>
      </c>
      <c r="Q75" s="26">
        <f>'Data Request'!Q75</f>
        <v>0</v>
      </c>
      <c r="R75" s="26">
        <f>'Data Request'!R75</f>
        <v>0</v>
      </c>
      <c r="S75" s="26">
        <f>'Data Request'!S75</f>
        <v>0</v>
      </c>
      <c r="T75" s="26">
        <f>'Data Request'!T75</f>
        <v>0</v>
      </c>
      <c r="U75" s="26">
        <f>'Data Request'!U75</f>
        <v>0</v>
      </c>
      <c r="V75" s="26"/>
      <c r="W75" s="22"/>
      <c r="Y75" s="322"/>
    </row>
    <row r="76" spans="2:25">
      <c r="B76" s="35" t="str">
        <f>'Data Request'!B76</f>
        <v>Infrastructure Loan (CBN Development Financing Facilities)</v>
      </c>
      <c r="C76" s="20" t="str">
        <f>'Data Request'!C76</f>
        <v>Naira</v>
      </c>
      <c r="D76" s="20" t="str">
        <f>'Data Request'!D76</f>
        <v>Million</v>
      </c>
      <c r="E76" s="20"/>
      <c r="F76" s="20"/>
      <c r="G76" s="26">
        <f>'Data Request'!G76</f>
        <v>0</v>
      </c>
      <c r="H76" s="26">
        <f>'Data Request'!H76</f>
        <v>0</v>
      </c>
      <c r="I76" s="26">
        <f>'Data Request'!I76</f>
        <v>0</v>
      </c>
      <c r="J76" s="26">
        <f>'Data Request'!J76</f>
        <v>0</v>
      </c>
      <c r="K76" s="26">
        <f>'Data Request'!K76</f>
        <v>0</v>
      </c>
      <c r="L76" s="26">
        <f>'Data Request'!L76</f>
        <v>0</v>
      </c>
      <c r="M76" s="26">
        <f>'Data Request'!M76</f>
        <v>0</v>
      </c>
      <c r="N76" s="26">
        <f>'Data Request'!N76</f>
        <v>0</v>
      </c>
      <c r="O76" s="26">
        <f>'Data Request'!O76</f>
        <v>0</v>
      </c>
      <c r="P76" s="26">
        <f>'Data Request'!P76</f>
        <v>0</v>
      </c>
      <c r="Q76" s="26">
        <f>'Data Request'!Q76</f>
        <v>0</v>
      </c>
      <c r="R76" s="26">
        <f>'Data Request'!R76</f>
        <v>0</v>
      </c>
      <c r="S76" s="26">
        <f>'Data Request'!S76</f>
        <v>0</v>
      </c>
      <c r="T76" s="26">
        <f>'Data Request'!T76</f>
        <v>0</v>
      </c>
      <c r="U76" s="26">
        <f>'Data Request'!U76</f>
        <v>0</v>
      </c>
      <c r="V76" s="26"/>
      <c r="W76" s="22"/>
      <c r="Y76" s="322"/>
    </row>
    <row r="77" spans="2:25">
      <c r="B77" s="35" t="str">
        <f>'Data Request'!B77</f>
        <v>Micro Small and Medium Enterprise Development Fund (CBN Development Financing Facility)</v>
      </c>
      <c r="C77" s="20" t="str">
        <f>'Data Request'!C77</f>
        <v>Naira</v>
      </c>
      <c r="D77" s="20" t="str">
        <f>'Data Request'!D77</f>
        <v>Million</v>
      </c>
      <c r="E77" s="20"/>
      <c r="F77" s="20"/>
      <c r="G77" s="26">
        <f>'Data Request'!G77</f>
        <v>0</v>
      </c>
      <c r="H77" s="26">
        <f>'Data Request'!H77</f>
        <v>0</v>
      </c>
      <c r="I77" s="26">
        <f>'Data Request'!I77</f>
        <v>166.66666667</v>
      </c>
      <c r="J77" s="26">
        <f>'Data Request'!J77</f>
        <v>285.71428572</v>
      </c>
      <c r="K77" s="26">
        <f>'Data Request'!K77</f>
        <v>261.90476191</v>
      </c>
      <c r="L77" s="26">
        <f>'Data Request'!L77</f>
        <v>285.71428572</v>
      </c>
      <c r="M77" s="26">
        <f>'Data Request'!M77</f>
        <v>285.71428572</v>
      </c>
      <c r="N77" s="26">
        <f>'Data Request'!N77</f>
        <v>285.71428572</v>
      </c>
      <c r="O77" s="26">
        <f>'Data Request'!O77</f>
        <v>285.71428572</v>
      </c>
      <c r="P77" s="26">
        <f>'Data Request'!P77</f>
        <v>119.04761905</v>
      </c>
      <c r="Q77" s="26">
        <f>'Data Request'!Q77</f>
        <v>0</v>
      </c>
      <c r="R77" s="26">
        <f>'Data Request'!R77</f>
        <v>0</v>
      </c>
      <c r="S77" s="26">
        <f>'Data Request'!S77</f>
        <v>0</v>
      </c>
      <c r="T77" s="26">
        <f>'Data Request'!T77</f>
        <v>0</v>
      </c>
      <c r="U77" s="26">
        <f>'Data Request'!U77</f>
        <v>0</v>
      </c>
      <c r="V77" s="26"/>
      <c r="W77" s="22"/>
      <c r="Y77" s="322"/>
    </row>
    <row r="78" spans="2:25">
      <c r="B78" s="35" t="str">
        <f>'Data Request'!B78</f>
        <v>Judgement Debts</v>
      </c>
      <c r="C78" s="20" t="str">
        <f>'Data Request'!C78</f>
        <v>Naira</v>
      </c>
      <c r="D78" s="20" t="str">
        <f>'Data Request'!D78</f>
        <v>Million</v>
      </c>
      <c r="E78" s="20"/>
      <c r="F78" s="20"/>
      <c r="G78" s="26">
        <f>'Data Request'!G78</f>
        <v>0</v>
      </c>
      <c r="H78" s="26">
        <f>'Data Request'!H78</f>
        <v>0</v>
      </c>
      <c r="I78" s="26">
        <f>'Data Request'!I78</f>
        <v>0</v>
      </c>
      <c r="J78" s="26">
        <f>'Data Request'!J78</f>
        <v>0</v>
      </c>
      <c r="K78" s="26">
        <f>'Data Request'!K78</f>
        <v>0</v>
      </c>
      <c r="L78" s="26">
        <f>'Data Request'!L78</f>
        <v>0</v>
      </c>
      <c r="M78" s="26">
        <f>'Data Request'!M78</f>
        <v>0</v>
      </c>
      <c r="N78" s="26">
        <f>'Data Request'!N78</f>
        <v>0</v>
      </c>
      <c r="O78" s="26">
        <f>'Data Request'!O78</f>
        <v>0</v>
      </c>
      <c r="P78" s="26">
        <f>'Data Request'!P78</f>
        <v>0</v>
      </c>
      <c r="Q78" s="26">
        <f>'Data Request'!Q78</f>
        <v>0</v>
      </c>
      <c r="R78" s="26">
        <f>'Data Request'!R78</f>
        <v>0</v>
      </c>
      <c r="S78" s="26">
        <f>'Data Request'!S78</f>
        <v>0</v>
      </c>
      <c r="T78" s="26">
        <f>'Data Request'!T78</f>
        <v>0</v>
      </c>
      <c r="U78" s="26">
        <f>'Data Request'!U78</f>
        <v>0</v>
      </c>
      <c r="V78" s="26"/>
      <c r="W78" s="22"/>
      <c r="Y78" s="322"/>
    </row>
    <row r="79" spans="2:25">
      <c r="B79" s="35" t="str">
        <f>'Data Request'!B79</f>
        <v>Government-to-Government Debts</v>
      </c>
      <c r="C79" s="20" t="str">
        <f>'Data Request'!C79</f>
        <v>Naira</v>
      </c>
      <c r="D79" s="20" t="str">
        <f>'Data Request'!D79</f>
        <v>Million</v>
      </c>
      <c r="E79" s="20"/>
      <c r="F79" s="20"/>
      <c r="G79" s="26">
        <f>'Data Request'!G79</f>
        <v>0</v>
      </c>
      <c r="H79" s="26">
        <f>'Data Request'!H79</f>
        <v>0</v>
      </c>
      <c r="I79" s="26">
        <f>'Data Request'!I79</f>
        <v>0</v>
      </c>
      <c r="J79" s="26">
        <f>'Data Request'!J79</f>
        <v>0</v>
      </c>
      <c r="K79" s="26">
        <f>'Data Request'!K79</f>
        <v>0</v>
      </c>
      <c r="L79" s="26">
        <f>'Data Request'!L79</f>
        <v>0</v>
      </c>
      <c r="M79" s="26">
        <f>'Data Request'!M79</f>
        <v>0</v>
      </c>
      <c r="N79" s="26">
        <f>'Data Request'!N79</f>
        <v>0</v>
      </c>
      <c r="O79" s="26">
        <f>'Data Request'!O79</f>
        <v>0</v>
      </c>
      <c r="P79" s="26">
        <f>'Data Request'!P79</f>
        <v>0</v>
      </c>
      <c r="Q79" s="26">
        <f>'Data Request'!Q79</f>
        <v>0</v>
      </c>
      <c r="R79" s="26">
        <f>'Data Request'!R79</f>
        <v>0</v>
      </c>
      <c r="S79" s="26">
        <f>'Data Request'!S79</f>
        <v>0</v>
      </c>
      <c r="T79" s="26">
        <f>'Data Request'!T79</f>
        <v>0</v>
      </c>
      <c r="U79" s="26">
        <f>'Data Request'!U79</f>
        <v>0</v>
      </c>
      <c r="V79" s="26"/>
      <c r="W79" s="22"/>
      <c r="Y79" s="322"/>
    </row>
    <row r="80" spans="2:25">
      <c r="B80" s="35" t="str">
        <f>'Data Request'!B80</f>
        <v>Contractors' Arrears</v>
      </c>
      <c r="C80" s="20" t="str">
        <f>'Data Request'!C80</f>
        <v>Naira</v>
      </c>
      <c r="D80" s="20" t="str">
        <f>'Data Request'!D80</f>
        <v>Million</v>
      </c>
      <c r="E80" s="20"/>
      <c r="F80" s="20"/>
      <c r="G80" s="26">
        <f>'Data Request'!G80</f>
        <v>1110.580735</v>
      </c>
      <c r="H80" s="26">
        <f>'Data Request'!H80</f>
        <v>0</v>
      </c>
      <c r="I80" s="26">
        <f>'Data Request'!I80</f>
        <v>16976.6044615</v>
      </c>
      <c r="J80" s="26">
        <f>'Data Request'!J80</f>
        <v>30136.596344</v>
      </c>
      <c r="K80" s="26">
        <f>'Data Request'!K80</f>
        <v>13246.41226136</v>
      </c>
      <c r="L80" s="26">
        <f>'Data Request'!L80</f>
        <v>0</v>
      </c>
      <c r="M80" s="26">
        <f>'Data Request'!M80</f>
        <v>0</v>
      </c>
      <c r="N80" s="26">
        <f>'Data Request'!N80</f>
        <v>0</v>
      </c>
      <c r="O80" s="26">
        <f>'Data Request'!O80</f>
        <v>0</v>
      </c>
      <c r="P80" s="26">
        <f>'Data Request'!P80</f>
        <v>0</v>
      </c>
      <c r="Q80" s="26">
        <f>'Data Request'!Q80</f>
        <v>0</v>
      </c>
      <c r="R80" s="26">
        <f>'Data Request'!R80</f>
        <v>0</v>
      </c>
      <c r="S80" s="26">
        <f>'Data Request'!S80</f>
        <v>0</v>
      </c>
      <c r="T80" s="26">
        <f>'Data Request'!T80</f>
        <v>0</v>
      </c>
      <c r="U80" s="26">
        <f>'Data Request'!U80</f>
        <v>0</v>
      </c>
      <c r="V80" s="26"/>
      <c r="W80" s="22"/>
      <c r="Y80" s="322"/>
    </row>
    <row r="81" spans="2:25">
      <c r="B81" s="35" t="str">
        <f>'Data Request'!B81</f>
        <v>Pension and Gratuity Arrears</v>
      </c>
      <c r="C81" s="20" t="str">
        <f>'Data Request'!C81</f>
        <v>Naira</v>
      </c>
      <c r="D81" s="20" t="str">
        <f>'Data Request'!D81</f>
        <v>Million</v>
      </c>
      <c r="E81" s="20"/>
      <c r="F81" s="20"/>
      <c r="G81" s="26">
        <f>'Data Request'!G81</f>
        <v>450</v>
      </c>
      <c r="H81" s="26">
        <f>'Data Request'!H81</f>
        <v>2039.99735564</v>
      </c>
      <c r="I81" s="26">
        <f>'Data Request'!I81</f>
        <v>4380.76036893</v>
      </c>
      <c r="J81" s="26">
        <f>'Data Request'!J81</f>
        <v>4659.18538762</v>
      </c>
      <c r="K81" s="26">
        <f>'Data Request'!K81</f>
        <v>11252.06778171</v>
      </c>
      <c r="L81" s="26">
        <f>'Data Request'!L81</f>
        <v>0</v>
      </c>
      <c r="M81" s="26">
        <f>'Data Request'!M81</f>
        <v>0</v>
      </c>
      <c r="N81" s="26">
        <f>'Data Request'!N81</f>
        <v>0</v>
      </c>
      <c r="O81" s="26">
        <f>'Data Request'!O81</f>
        <v>0</v>
      </c>
      <c r="P81" s="26">
        <f>'Data Request'!P81</f>
        <v>0</v>
      </c>
      <c r="Q81" s="26">
        <f>'Data Request'!Q81</f>
        <v>0</v>
      </c>
      <c r="R81" s="26">
        <f>'Data Request'!R81</f>
        <v>0</v>
      </c>
      <c r="S81" s="26">
        <f>'Data Request'!S81</f>
        <v>0</v>
      </c>
      <c r="T81" s="26">
        <f>'Data Request'!T81</f>
        <v>0</v>
      </c>
      <c r="U81" s="26">
        <f>'Data Request'!U81</f>
        <v>0</v>
      </c>
      <c r="V81" s="26"/>
      <c r="W81" s="22"/>
      <c r="Y81" s="322"/>
    </row>
    <row r="82" spans="2:25">
      <c r="B82" s="35" t="str">
        <f>'Data Request'!B82</f>
        <v>Salary Arrears and Other Staff Claims</v>
      </c>
      <c r="C82" s="20" t="str">
        <f>'Data Request'!C82</f>
        <v>Naira</v>
      </c>
      <c r="D82" s="20" t="str">
        <f>'Data Request'!D82</f>
        <v>Million</v>
      </c>
      <c r="E82" s="20"/>
      <c r="F82" s="20"/>
      <c r="G82" s="26">
        <f>'Data Request'!G82</f>
        <v>4971.919286</v>
      </c>
      <c r="H82" s="26">
        <f>'Data Request'!H82</f>
        <v>11677.9409913</v>
      </c>
      <c r="I82" s="26">
        <f>'Data Request'!I82</f>
        <v>23573.6399326</v>
      </c>
      <c r="J82" s="26">
        <f>'Data Request'!J82</f>
        <v>9713.92222302</v>
      </c>
      <c r="K82" s="26">
        <f>'Data Request'!K82</f>
        <v>37022.14600212</v>
      </c>
      <c r="L82" s="26">
        <f>'Data Request'!L82</f>
        <v>0</v>
      </c>
      <c r="M82" s="26">
        <f>'Data Request'!M82</f>
        <v>0</v>
      </c>
      <c r="N82" s="26">
        <f>'Data Request'!N82</f>
        <v>0</v>
      </c>
      <c r="O82" s="26">
        <f>'Data Request'!O82</f>
        <v>0</v>
      </c>
      <c r="P82" s="26">
        <f>'Data Request'!P82</f>
        <v>0</v>
      </c>
      <c r="Q82" s="26">
        <f>'Data Request'!Q82</f>
        <v>0</v>
      </c>
      <c r="R82" s="26">
        <f>'Data Request'!R82</f>
        <v>0</v>
      </c>
      <c r="S82" s="26">
        <f>'Data Request'!S82</f>
        <v>0</v>
      </c>
      <c r="T82" s="26">
        <f>'Data Request'!T82</f>
        <v>0</v>
      </c>
      <c r="U82" s="26">
        <f>'Data Request'!U82</f>
        <v>0</v>
      </c>
      <c r="V82" s="26"/>
      <c r="W82" s="22"/>
      <c r="Y82" s="322"/>
    </row>
    <row r="83" spans="2:25">
      <c r="B83" s="35" t="str">
        <f>'Data Request'!B83</f>
        <v>Other Debts</v>
      </c>
      <c r="C83" s="20" t="str">
        <f>'Data Request'!C83</f>
        <v>Naira</v>
      </c>
      <c r="D83" s="20" t="str">
        <f>'Data Request'!D83</f>
        <v>Million</v>
      </c>
      <c r="E83" s="20"/>
      <c r="F83" s="20"/>
      <c r="G83" s="26">
        <f>'Data Request'!G83</f>
        <v>0</v>
      </c>
      <c r="H83" s="26">
        <f>'Data Request'!H83</f>
        <v>0</v>
      </c>
      <c r="I83" s="26">
        <f>'Data Request'!I83</f>
        <v>0</v>
      </c>
      <c r="J83" s="26">
        <f>'Data Request'!J83</f>
        <v>2240.04862568</v>
      </c>
      <c r="K83" s="26">
        <f>'Data Request'!K83</f>
        <v>1603.23637033</v>
      </c>
      <c r="L83" s="26">
        <f>'Data Request'!L83</f>
        <v>0</v>
      </c>
      <c r="M83" s="26">
        <f>'Data Request'!M83</f>
        <v>0</v>
      </c>
      <c r="N83" s="26">
        <f>'Data Request'!N83</f>
        <v>0</v>
      </c>
      <c r="O83" s="26">
        <f>'Data Request'!O83</f>
        <v>0</v>
      </c>
      <c r="P83" s="26">
        <f>'Data Request'!P83</f>
        <v>0</v>
      </c>
      <c r="Q83" s="26">
        <f>'Data Request'!Q83</f>
        <v>0</v>
      </c>
      <c r="R83" s="26">
        <f>'Data Request'!R83</f>
        <v>0</v>
      </c>
      <c r="S83" s="26">
        <f>'Data Request'!S83</f>
        <v>0</v>
      </c>
      <c r="T83" s="26">
        <f>'Data Request'!T83</f>
        <v>0</v>
      </c>
      <c r="U83" s="26">
        <f>'Data Request'!U83</f>
        <v>0</v>
      </c>
      <c r="V83" s="26"/>
      <c r="W83" s="22"/>
      <c r="Y83" s="322"/>
    </row>
    <row r="84" s="296" customFormat="1" spans="2:25">
      <c r="B84" s="22"/>
      <c r="C84" s="20"/>
      <c r="D84" s="20"/>
      <c r="E84" s="20"/>
      <c r="F84" s="20"/>
      <c r="G84" s="43"/>
      <c r="H84" s="43"/>
      <c r="I84" s="43"/>
      <c r="J84" s="43"/>
      <c r="K84" s="43"/>
      <c r="L84" s="326"/>
      <c r="M84" s="326"/>
      <c r="N84" s="326"/>
      <c r="O84" s="326"/>
      <c r="P84" s="326"/>
      <c r="Q84" s="326"/>
      <c r="R84" s="326"/>
      <c r="S84" s="326"/>
      <c r="T84" s="326"/>
      <c r="U84" s="326"/>
      <c r="V84" s="326"/>
      <c r="Y84" s="323"/>
    </row>
    <row r="85" s="296" customFormat="1" spans="2:25">
      <c r="B85" s="68" t="str">
        <f>'Data Request'!B85</f>
        <v>Interest Payments corresponding to Outstanding external debt by categories</v>
      </c>
      <c r="C85" s="20"/>
      <c r="D85" s="20"/>
      <c r="E85" s="20"/>
      <c r="F85" s="20"/>
      <c r="G85" s="324"/>
      <c r="H85" s="324"/>
      <c r="I85" s="324"/>
      <c r="J85" s="324"/>
      <c r="K85" s="324"/>
      <c r="L85" s="324"/>
      <c r="M85" s="324"/>
      <c r="N85" s="324"/>
      <c r="O85" s="324"/>
      <c r="P85" s="324"/>
      <c r="Q85" s="324"/>
      <c r="R85" s="324"/>
      <c r="S85" s="324"/>
      <c r="T85" s="324"/>
      <c r="U85" s="324"/>
      <c r="V85" s="324"/>
      <c r="X85" s="64"/>
      <c r="Y85" s="322"/>
    </row>
    <row r="86" s="296" customFormat="1" spans="2:25">
      <c r="B86" s="68" t="str">
        <f>B87</f>
        <v>Total External Debt - Interest Payments</v>
      </c>
      <c r="C86" s="20" t="str">
        <f>'Data Request'!$C$6</f>
        <v>Naira</v>
      </c>
      <c r="D86" s="20" t="str">
        <f>'Data Request'!$C$7</f>
        <v>Million</v>
      </c>
      <c r="E86" s="20"/>
      <c r="F86" s="20"/>
      <c r="G86" s="310">
        <f t="shared" ref="G86:U86" si="31">G87*G$16</f>
        <v>18.85203478305</v>
      </c>
      <c r="H86" s="310">
        <f t="shared" si="31"/>
        <v>51.793477535624</v>
      </c>
      <c r="I86" s="310">
        <f t="shared" si="31"/>
        <v>56.807963372988</v>
      </c>
      <c r="J86" s="310">
        <f t="shared" si="31"/>
        <v>55.478158165</v>
      </c>
      <c r="K86" s="310">
        <f t="shared" si="31"/>
        <v>28.4789036</v>
      </c>
      <c r="L86" s="310">
        <f t="shared" si="31"/>
        <v>16916.77591435</v>
      </c>
      <c r="M86" s="310">
        <f t="shared" si="31"/>
        <v>30348.0096539</v>
      </c>
      <c r="N86" s="310">
        <f t="shared" si="31"/>
        <v>29788.059856</v>
      </c>
      <c r="O86" s="310">
        <f t="shared" si="31"/>
        <v>28895.9911832</v>
      </c>
      <c r="P86" s="310">
        <f t="shared" si="31"/>
        <v>27929.9696806</v>
      </c>
      <c r="Q86" s="310">
        <f t="shared" si="31"/>
        <v>26858.8973749</v>
      </c>
      <c r="R86" s="310">
        <f t="shared" si="31"/>
        <v>25828.4977953</v>
      </c>
      <c r="S86" s="310">
        <f t="shared" si="31"/>
        <v>24798.0981399</v>
      </c>
      <c r="T86" s="310">
        <f t="shared" si="31"/>
        <v>23808.8805866</v>
      </c>
      <c r="U86" s="310">
        <f t="shared" si="31"/>
        <v>22523.8451574</v>
      </c>
      <c r="V86" s="324"/>
      <c r="X86" s="64"/>
      <c r="Y86" s="322"/>
    </row>
    <row r="87" s="298" customFormat="1" spans="2:25">
      <c r="B87" s="68" t="str">
        <f>'Data Request'!B87</f>
        <v>Total External Debt - Interest Payments</v>
      </c>
      <c r="C87" s="20" t="str">
        <f>'Data Request'!C87</f>
        <v>US Dollars</v>
      </c>
      <c r="D87" s="20" t="str">
        <f>'Data Request'!D87</f>
        <v>Million</v>
      </c>
      <c r="E87" s="20"/>
      <c r="F87" s="20"/>
      <c r="G87" s="310">
        <f>'Data Request'!G87</f>
        <v>0.0959457</v>
      </c>
      <c r="H87" s="310">
        <f>'Data Request'!H87</f>
        <v>0.20456392</v>
      </c>
      <c r="I87" s="310">
        <f>'Data Request'!I87</f>
        <v>0.18577674</v>
      </c>
      <c r="J87" s="310">
        <f>'Data Request'!J87</f>
        <v>0.18100541</v>
      </c>
      <c r="K87" s="310">
        <f>'Data Request'!K87</f>
        <v>0.0873586</v>
      </c>
      <c r="L87" s="310">
        <f>'Data Request'!L87</f>
        <v>44.63529265</v>
      </c>
      <c r="M87" s="310">
        <f>'Data Request'!M87</f>
        <v>80.0739041</v>
      </c>
      <c r="N87" s="310">
        <f>'Data Request'!N87</f>
        <v>78.596464</v>
      </c>
      <c r="O87" s="310">
        <f>'Data Request'!O87</f>
        <v>76.2427208</v>
      </c>
      <c r="P87" s="310">
        <f>'Data Request'!P87</f>
        <v>73.6938514</v>
      </c>
      <c r="Q87" s="310">
        <f>'Data Request'!Q87</f>
        <v>70.8678031</v>
      </c>
      <c r="R87" s="310">
        <f>'Data Request'!R87</f>
        <v>68.1490707</v>
      </c>
      <c r="S87" s="310">
        <f>'Data Request'!S87</f>
        <v>65.4303381</v>
      </c>
      <c r="T87" s="310">
        <f>'Data Request'!T87</f>
        <v>62.8202654</v>
      </c>
      <c r="U87" s="310">
        <f>'Data Request'!U87</f>
        <v>59.4296706</v>
      </c>
      <c r="V87" s="310"/>
      <c r="W87" s="32"/>
      <c r="Y87" s="331" t="s">
        <v>253</v>
      </c>
    </row>
    <row r="88" spans="2:25">
      <c r="B88" s="35" t="str">
        <f>'Data Request'!B88</f>
        <v>World Bank (WB) (including International Development Association (IDA) and IBRD)</v>
      </c>
      <c r="C88" s="20" t="str">
        <f>'Data Request'!C88</f>
        <v>US Dollars</v>
      </c>
      <c r="D88" s="20" t="str">
        <f>'Data Request'!D88</f>
        <v>Million</v>
      </c>
      <c r="E88" s="20"/>
      <c r="F88" s="20"/>
      <c r="G88" s="26">
        <f>'Data Request'!G88</f>
        <v>0.0807869</v>
      </c>
      <c r="H88" s="26">
        <f>'Data Request'!H88</f>
        <v>0.1778011</v>
      </c>
      <c r="I88" s="26">
        <f>'Data Request'!I88</f>
        <v>0.15720935</v>
      </c>
      <c r="J88" s="26">
        <f>'Data Request'!J88</f>
        <v>0.1535845</v>
      </c>
      <c r="K88" s="26">
        <f>'Data Request'!K88</f>
        <v>0.0744738</v>
      </c>
      <c r="L88" s="26">
        <f>'Data Request'!L88</f>
        <v>5.05617597</v>
      </c>
      <c r="M88" s="26">
        <f>'Data Request'!M88</f>
        <v>8.8272184</v>
      </c>
      <c r="N88" s="26">
        <f>'Data Request'!N88</f>
        <v>8.4052151</v>
      </c>
      <c r="O88" s="26">
        <f>'Data Request'!O88</f>
        <v>7.9832116</v>
      </c>
      <c r="P88" s="26">
        <f>'Data Request'!P88</f>
        <v>7.5820192</v>
      </c>
      <c r="Q88" s="26">
        <f>'Data Request'!Q88</f>
        <v>7.1392046</v>
      </c>
      <c r="R88" s="26">
        <f>'Data Request'!R88</f>
        <v>6.7172012</v>
      </c>
      <c r="S88" s="26">
        <f>'Data Request'!S88</f>
        <v>6.2951977</v>
      </c>
      <c r="T88" s="26">
        <f>'Data Request'!T88</f>
        <v>5.8893806</v>
      </c>
      <c r="U88" s="26">
        <f>'Data Request'!U88</f>
        <v>5.4511907</v>
      </c>
      <c r="V88" s="26"/>
      <c r="Y88" s="322"/>
    </row>
    <row r="89" spans="2:25">
      <c r="B89" s="35" t="str">
        <f>'Data Request'!B89</f>
        <v>African Development Bank (AfDB) [including African Development Fund (AfDFP) and Africa Growing Together FUND]</v>
      </c>
      <c r="C89" s="20" t="str">
        <f>'Data Request'!C89</f>
        <v>US Dollars</v>
      </c>
      <c r="D89" s="20" t="str">
        <f>'Data Request'!D89</f>
        <v>Million</v>
      </c>
      <c r="E89" s="20"/>
      <c r="F89" s="20"/>
      <c r="G89" s="26">
        <f>'Data Request'!G89</f>
        <v>0</v>
      </c>
      <c r="H89" s="26">
        <f>'Data Request'!H89</f>
        <v>0</v>
      </c>
      <c r="I89" s="26">
        <f>'Data Request'!I89</f>
        <v>0</v>
      </c>
      <c r="J89" s="26">
        <f>'Data Request'!J89</f>
        <v>0</v>
      </c>
      <c r="K89" s="26">
        <f>'Data Request'!K89</f>
        <v>0</v>
      </c>
      <c r="L89" s="26">
        <f>'Data Request'!L89</f>
        <v>0</v>
      </c>
      <c r="M89" s="26">
        <f>'Data Request'!M89</f>
        <v>0</v>
      </c>
      <c r="N89" s="26">
        <f>'Data Request'!N89</f>
        <v>0</v>
      </c>
      <c r="O89" s="26">
        <f>'Data Request'!O89</f>
        <v>0</v>
      </c>
      <c r="P89" s="26">
        <f>'Data Request'!P89</f>
        <v>0</v>
      </c>
      <c r="Q89" s="26">
        <f>'Data Request'!Q89</f>
        <v>0</v>
      </c>
      <c r="R89" s="26">
        <f>'Data Request'!R89</f>
        <v>0</v>
      </c>
      <c r="S89" s="26">
        <f>'Data Request'!S89</f>
        <v>0</v>
      </c>
      <c r="T89" s="26">
        <f>'Data Request'!T89</f>
        <v>0</v>
      </c>
      <c r="U89" s="26">
        <f>'Data Request'!U89</f>
        <v>0</v>
      </c>
      <c r="V89" s="26"/>
      <c r="Y89" s="322"/>
    </row>
    <row r="90" spans="2:25">
      <c r="B90" s="35" t="str">
        <f>'Data Request'!B90</f>
        <v>Multilateral Creditor (1) [Insert name]</v>
      </c>
      <c r="C90" s="20" t="str">
        <f>'Data Request'!C90</f>
        <v>US Dollars</v>
      </c>
      <c r="D90" s="20" t="str">
        <f>'Data Request'!D90</f>
        <v>Million</v>
      </c>
      <c r="E90" s="20"/>
      <c r="F90" s="20"/>
      <c r="G90" s="26">
        <f>'Data Request'!G90</f>
        <v>0.0151588</v>
      </c>
      <c r="H90" s="26">
        <f>'Data Request'!H90</f>
        <v>0.02676282</v>
      </c>
      <c r="I90" s="26">
        <f>'Data Request'!I90</f>
        <v>0.02856739</v>
      </c>
      <c r="J90" s="26">
        <f>'Data Request'!J90</f>
        <v>0.02742091</v>
      </c>
      <c r="K90" s="26">
        <f>'Data Request'!K90</f>
        <v>0.0128848</v>
      </c>
      <c r="L90" s="26">
        <f>'Data Request'!L90</f>
        <v>39.57911668</v>
      </c>
      <c r="M90" s="26">
        <f>'Data Request'!M90</f>
        <v>71.2466857</v>
      </c>
      <c r="N90" s="26">
        <f>'Data Request'!N90</f>
        <v>70.1912489</v>
      </c>
      <c r="O90" s="26">
        <f>'Data Request'!O90</f>
        <v>68.2595092</v>
      </c>
      <c r="P90" s="26">
        <f>'Data Request'!P90</f>
        <v>66.1118322</v>
      </c>
      <c r="Q90" s="26">
        <f>'Data Request'!Q90</f>
        <v>63.7285985</v>
      </c>
      <c r="R90" s="26">
        <f>'Data Request'!R90</f>
        <v>61.4318695</v>
      </c>
      <c r="S90" s="26">
        <f>'Data Request'!S90</f>
        <v>59.1351404</v>
      </c>
      <c r="T90" s="26">
        <f>'Data Request'!T90</f>
        <v>56.9308848</v>
      </c>
      <c r="U90" s="26">
        <f>'Data Request'!U90</f>
        <v>53.9784799</v>
      </c>
      <c r="V90" s="26"/>
      <c r="Y90" s="322"/>
    </row>
    <row r="91" spans="2:25">
      <c r="B91" s="35" t="str">
        <f>'Data Request'!B91</f>
        <v>Multilateral Creditor (2) [Insert name]</v>
      </c>
      <c r="C91" s="20" t="str">
        <f>'Data Request'!C91</f>
        <v>US Dollars</v>
      </c>
      <c r="D91" s="20" t="str">
        <f>'Data Request'!D91</f>
        <v>Million</v>
      </c>
      <c r="E91" s="20"/>
      <c r="F91" s="20"/>
      <c r="G91" s="26">
        <f>'Data Request'!G91</f>
        <v>0</v>
      </c>
      <c r="H91" s="26">
        <f>'Data Request'!H91</f>
        <v>0</v>
      </c>
      <c r="I91" s="26">
        <f>'Data Request'!I91</f>
        <v>0</v>
      </c>
      <c r="J91" s="26">
        <f>'Data Request'!J91</f>
        <v>0</v>
      </c>
      <c r="K91" s="26">
        <f>'Data Request'!K91</f>
        <v>0</v>
      </c>
      <c r="L91" s="26">
        <f>'Data Request'!L91</f>
        <v>0</v>
      </c>
      <c r="M91" s="26">
        <f>'Data Request'!M91</f>
        <v>0</v>
      </c>
      <c r="N91" s="26">
        <f>'Data Request'!N91</f>
        <v>0</v>
      </c>
      <c r="O91" s="26">
        <f>'Data Request'!O91</f>
        <v>0</v>
      </c>
      <c r="P91" s="26">
        <f>'Data Request'!P91</f>
        <v>0</v>
      </c>
      <c r="Q91" s="26">
        <f>'Data Request'!Q91</f>
        <v>0</v>
      </c>
      <c r="R91" s="26">
        <f>'Data Request'!R91</f>
        <v>0</v>
      </c>
      <c r="S91" s="26">
        <f>'Data Request'!S91</f>
        <v>0</v>
      </c>
      <c r="T91" s="26">
        <f>'Data Request'!T91</f>
        <v>0</v>
      </c>
      <c r="U91" s="26">
        <f>'Data Request'!U91</f>
        <v>0</v>
      </c>
      <c r="V91" s="26"/>
      <c r="Y91" s="322"/>
    </row>
    <row r="92" spans="2:25">
      <c r="B92" s="35" t="str">
        <f>'Data Request'!B92</f>
        <v>Multilateral Creditors (others) [Insert list of all]</v>
      </c>
      <c r="C92" s="20" t="str">
        <f>'Data Request'!C92</f>
        <v>US Dollars</v>
      </c>
      <c r="D92" s="20" t="str">
        <f>'Data Request'!D92</f>
        <v>Million</v>
      </c>
      <c r="E92" s="20"/>
      <c r="F92" s="20"/>
      <c r="G92" s="26">
        <f>'Data Request'!G92</f>
        <v>0</v>
      </c>
      <c r="H92" s="26">
        <f>'Data Request'!H92</f>
        <v>0</v>
      </c>
      <c r="I92" s="26">
        <f>'Data Request'!I92</f>
        <v>0</v>
      </c>
      <c r="J92" s="26">
        <f>'Data Request'!J92</f>
        <v>0</v>
      </c>
      <c r="K92" s="26">
        <f>'Data Request'!K92</f>
        <v>0</v>
      </c>
      <c r="L92" s="26">
        <f>'Data Request'!L92</f>
        <v>0</v>
      </c>
      <c r="M92" s="26">
        <f>'Data Request'!M92</f>
        <v>0</v>
      </c>
      <c r="N92" s="26">
        <f>'Data Request'!N92</f>
        <v>0</v>
      </c>
      <c r="O92" s="26">
        <f>'Data Request'!O92</f>
        <v>0</v>
      </c>
      <c r="P92" s="26">
        <f>'Data Request'!P92</f>
        <v>0</v>
      </c>
      <c r="Q92" s="26">
        <f>'Data Request'!Q92</f>
        <v>0</v>
      </c>
      <c r="R92" s="26">
        <f>'Data Request'!R92</f>
        <v>0</v>
      </c>
      <c r="S92" s="26">
        <f>'Data Request'!S92</f>
        <v>0</v>
      </c>
      <c r="T92" s="26">
        <f>'Data Request'!T92</f>
        <v>0</v>
      </c>
      <c r="U92" s="26">
        <f>'Data Request'!U92</f>
        <v>0</v>
      </c>
      <c r="V92" s="26"/>
      <c r="Y92" s="322"/>
    </row>
    <row r="93" spans="2:25">
      <c r="B93" s="35" t="str">
        <f>'Data Request'!B93</f>
        <v>Bilateral Creditor (1) [Insert name]</v>
      </c>
      <c r="C93" s="20" t="str">
        <f>'Data Request'!C93</f>
        <v>US Dollars</v>
      </c>
      <c r="D93" s="20" t="str">
        <f>'Data Request'!D93</f>
        <v>Million</v>
      </c>
      <c r="E93" s="20"/>
      <c r="F93" s="20"/>
      <c r="G93" s="26">
        <f>'Data Request'!G93</f>
        <v>0</v>
      </c>
      <c r="H93" s="26">
        <f>'Data Request'!H93</f>
        <v>0</v>
      </c>
      <c r="I93" s="26">
        <f>'Data Request'!I93</f>
        <v>0</v>
      </c>
      <c r="J93" s="26">
        <f>'Data Request'!J93</f>
        <v>0</v>
      </c>
      <c r="K93" s="26">
        <f>'Data Request'!K93</f>
        <v>0</v>
      </c>
      <c r="L93" s="26">
        <f>'Data Request'!L93</f>
        <v>0</v>
      </c>
      <c r="M93" s="26">
        <f>'Data Request'!M93</f>
        <v>0</v>
      </c>
      <c r="N93" s="26">
        <f>'Data Request'!N93</f>
        <v>0</v>
      </c>
      <c r="O93" s="26">
        <f>'Data Request'!O93</f>
        <v>0</v>
      </c>
      <c r="P93" s="26">
        <f>'Data Request'!P93</f>
        <v>0</v>
      </c>
      <c r="Q93" s="26">
        <f>'Data Request'!Q93</f>
        <v>0</v>
      </c>
      <c r="R93" s="26">
        <f>'Data Request'!R93</f>
        <v>0</v>
      </c>
      <c r="S93" s="26">
        <f>'Data Request'!S93</f>
        <v>0</v>
      </c>
      <c r="T93" s="26">
        <f>'Data Request'!T93</f>
        <v>0</v>
      </c>
      <c r="U93" s="26">
        <f>'Data Request'!U93</f>
        <v>0</v>
      </c>
      <c r="V93" s="26"/>
      <c r="Y93" s="322"/>
    </row>
    <row r="94" spans="2:25">
      <c r="B94" s="35" t="str">
        <f>'Data Request'!B94</f>
        <v>Bilateral Creditor (2) [Insert name]</v>
      </c>
      <c r="C94" s="20" t="str">
        <f>'Data Request'!C94</f>
        <v>US Dollars</v>
      </c>
      <c r="D94" s="20" t="str">
        <f>'Data Request'!D94</f>
        <v>Million</v>
      </c>
      <c r="E94" s="20"/>
      <c r="F94" s="20"/>
      <c r="G94" s="26">
        <f>'Data Request'!G94</f>
        <v>0</v>
      </c>
      <c r="H94" s="26">
        <f>'Data Request'!H94</f>
        <v>0</v>
      </c>
      <c r="I94" s="26">
        <f>'Data Request'!I94</f>
        <v>0</v>
      </c>
      <c r="J94" s="26">
        <f>'Data Request'!J94</f>
        <v>0</v>
      </c>
      <c r="K94" s="26">
        <f>'Data Request'!K94</f>
        <v>0</v>
      </c>
      <c r="L94" s="26">
        <f>'Data Request'!L94</f>
        <v>0</v>
      </c>
      <c r="M94" s="26">
        <f>'Data Request'!M94</f>
        <v>0</v>
      </c>
      <c r="N94" s="26">
        <f>'Data Request'!N94</f>
        <v>0</v>
      </c>
      <c r="O94" s="26">
        <f>'Data Request'!O94</f>
        <v>0</v>
      </c>
      <c r="P94" s="26">
        <f>'Data Request'!P94</f>
        <v>0</v>
      </c>
      <c r="Q94" s="26">
        <f>'Data Request'!Q94</f>
        <v>0</v>
      </c>
      <c r="R94" s="26">
        <f>'Data Request'!R94</f>
        <v>0</v>
      </c>
      <c r="S94" s="26">
        <f>'Data Request'!S94</f>
        <v>0</v>
      </c>
      <c r="T94" s="26">
        <f>'Data Request'!T94</f>
        <v>0</v>
      </c>
      <c r="U94" s="26">
        <f>'Data Request'!U94</f>
        <v>0</v>
      </c>
      <c r="V94" s="26"/>
      <c r="Y94" s="322"/>
    </row>
    <row r="95" spans="2:25">
      <c r="B95" s="35" t="str">
        <f>'Data Request'!B95</f>
        <v>Bilateral Creditors (others) [Insert name]</v>
      </c>
      <c r="C95" s="20" t="str">
        <f>'Data Request'!C95</f>
        <v>US Dollars</v>
      </c>
      <c r="D95" s="20" t="str">
        <f>'Data Request'!D95</f>
        <v>Million</v>
      </c>
      <c r="E95" s="20"/>
      <c r="F95" s="20"/>
      <c r="G95" s="26">
        <f>'Data Request'!G95</f>
        <v>0</v>
      </c>
      <c r="H95" s="26">
        <f>'Data Request'!H95</f>
        <v>0</v>
      </c>
      <c r="I95" s="26">
        <f>'Data Request'!I95</f>
        <v>0</v>
      </c>
      <c r="J95" s="26">
        <f>'Data Request'!J95</f>
        <v>0</v>
      </c>
      <c r="K95" s="26">
        <f>'Data Request'!K95</f>
        <v>0</v>
      </c>
      <c r="L95" s="26">
        <f>'Data Request'!L95</f>
        <v>0</v>
      </c>
      <c r="M95" s="26">
        <f>'Data Request'!M95</f>
        <v>0</v>
      </c>
      <c r="N95" s="26">
        <f>'Data Request'!N95</f>
        <v>0</v>
      </c>
      <c r="O95" s="26">
        <f>'Data Request'!O95</f>
        <v>0</v>
      </c>
      <c r="P95" s="26">
        <f>'Data Request'!P95</f>
        <v>0</v>
      </c>
      <c r="Q95" s="26">
        <f>'Data Request'!Q95</f>
        <v>0</v>
      </c>
      <c r="R95" s="26">
        <f>'Data Request'!R95</f>
        <v>0</v>
      </c>
      <c r="S95" s="26">
        <f>'Data Request'!S95</f>
        <v>0</v>
      </c>
      <c r="T95" s="26">
        <f>'Data Request'!T95</f>
        <v>0</v>
      </c>
      <c r="U95" s="26">
        <f>'Data Request'!U95</f>
        <v>0</v>
      </c>
      <c r="V95" s="26"/>
      <c r="Y95" s="322"/>
    </row>
    <row r="96" spans="2:25">
      <c r="B96" s="35" t="str">
        <f>'Data Request'!B96</f>
        <v>Other External Debt</v>
      </c>
      <c r="C96" s="20" t="str">
        <f>'Data Request'!C96</f>
        <v>US Dollars</v>
      </c>
      <c r="D96" s="20" t="str">
        <f>'Data Request'!D96</f>
        <v>Million</v>
      </c>
      <c r="E96" s="20"/>
      <c r="F96" s="20"/>
      <c r="G96" s="26">
        <f>'Data Request'!G96</f>
        <v>0</v>
      </c>
      <c r="H96" s="26">
        <f>'Data Request'!H96</f>
        <v>0</v>
      </c>
      <c r="I96" s="26">
        <f>'Data Request'!I96</f>
        <v>0</v>
      </c>
      <c r="J96" s="26">
        <f>'Data Request'!J96</f>
        <v>0</v>
      </c>
      <c r="K96" s="26">
        <f>'Data Request'!K96</f>
        <v>0</v>
      </c>
      <c r="L96" s="26">
        <f>'Data Request'!L96</f>
        <v>0</v>
      </c>
      <c r="M96" s="26">
        <f>'Data Request'!M96</f>
        <v>0</v>
      </c>
      <c r="N96" s="26">
        <f>'Data Request'!N96</f>
        <v>0</v>
      </c>
      <c r="O96" s="26">
        <f>'Data Request'!O96</f>
        <v>0</v>
      </c>
      <c r="P96" s="26">
        <f>'Data Request'!P96</f>
        <v>0</v>
      </c>
      <c r="Q96" s="26">
        <f>'Data Request'!Q96</f>
        <v>0</v>
      </c>
      <c r="R96" s="26">
        <f>'Data Request'!R96</f>
        <v>0</v>
      </c>
      <c r="S96" s="26">
        <f>'Data Request'!S96</f>
        <v>0</v>
      </c>
      <c r="T96" s="26">
        <f>'Data Request'!T96</f>
        <v>0</v>
      </c>
      <c r="U96" s="26">
        <f>'Data Request'!U96</f>
        <v>0</v>
      </c>
      <c r="V96" s="26"/>
      <c r="Y96" s="322"/>
    </row>
    <row r="97" s="296" customFormat="1" spans="2:25">
      <c r="B97" s="70"/>
      <c r="C97" s="20"/>
      <c r="D97" s="20"/>
      <c r="E97" s="20"/>
      <c r="F97" s="20"/>
      <c r="G97" s="21"/>
      <c r="H97" s="21"/>
      <c r="I97" s="21"/>
      <c r="J97" s="21"/>
      <c r="K97" s="21"/>
      <c r="L97" s="21"/>
      <c r="M97" s="21"/>
      <c r="N97" s="21"/>
      <c r="O97" s="21"/>
      <c r="P97" s="21"/>
      <c r="Q97" s="21"/>
      <c r="R97" s="21"/>
      <c r="S97" s="21"/>
      <c r="T97" s="21"/>
      <c r="U97" s="21"/>
      <c r="V97" s="21"/>
      <c r="W97" s="22"/>
      <c r="Y97" s="323"/>
    </row>
    <row r="98" s="296" customFormat="1" spans="2:25">
      <c r="B98" s="68" t="str">
        <f>'Data Request'!B98</f>
        <v>Interest Payments corresponding to Outstanding domestic debt by categories</v>
      </c>
      <c r="C98" s="20"/>
      <c r="D98" s="20"/>
      <c r="E98" s="20"/>
      <c r="F98" s="20"/>
      <c r="G98" s="21"/>
      <c r="H98" s="21"/>
      <c r="I98" s="21"/>
      <c r="J98" s="21"/>
      <c r="K98" s="21"/>
      <c r="L98" s="21"/>
      <c r="M98" s="21"/>
      <c r="N98" s="21"/>
      <c r="O98" s="21"/>
      <c r="P98" s="21"/>
      <c r="Q98" s="21"/>
      <c r="R98" s="21"/>
      <c r="S98" s="21"/>
      <c r="T98" s="21"/>
      <c r="U98" s="21"/>
      <c r="V98" s="21"/>
      <c r="W98" s="22"/>
      <c r="Y98" s="323"/>
    </row>
    <row r="99" s="296" customFormat="1" spans="2:25">
      <c r="B99" s="68" t="str">
        <f>B100</f>
        <v>Total Domestic Debt - Interest Payments</v>
      </c>
      <c r="C99" s="20" t="str">
        <f>'Data Request'!$C$6</f>
        <v>Naira</v>
      </c>
      <c r="D99" s="20" t="str">
        <f>'Data Request'!$C$7</f>
        <v>Million</v>
      </c>
      <c r="E99" s="20"/>
      <c r="F99" s="20"/>
      <c r="G99" s="310">
        <f t="shared" ref="G99:U99" si="32">G100</f>
        <v>811.6768695</v>
      </c>
      <c r="H99" s="310">
        <f t="shared" si="32"/>
        <v>3280.41758339</v>
      </c>
      <c r="I99" s="310">
        <f t="shared" si="32"/>
        <v>4353.18715314</v>
      </c>
      <c r="J99" s="310">
        <f t="shared" si="32"/>
        <v>5079.41907918</v>
      </c>
      <c r="K99" s="310">
        <f t="shared" si="32"/>
        <v>7450.35902085</v>
      </c>
      <c r="L99" s="310">
        <f t="shared" si="32"/>
        <v>8561.2641945</v>
      </c>
      <c r="M99" s="310">
        <f t="shared" si="32"/>
        <v>7893.47821609</v>
      </c>
      <c r="N99" s="310">
        <f t="shared" si="32"/>
        <v>6178.39363096</v>
      </c>
      <c r="O99" s="310">
        <f t="shared" si="32"/>
        <v>5501.45847572</v>
      </c>
      <c r="P99" s="310">
        <f t="shared" si="32"/>
        <v>5320.2555197</v>
      </c>
      <c r="Q99" s="310">
        <f t="shared" si="32"/>
        <v>5126.52772902</v>
      </c>
      <c r="R99" s="310">
        <f t="shared" si="32"/>
        <v>4914.97472087</v>
      </c>
      <c r="S99" s="310">
        <f t="shared" si="32"/>
        <v>4683.22719341</v>
      </c>
      <c r="T99" s="310">
        <f t="shared" si="32"/>
        <v>4429.33527664</v>
      </c>
      <c r="U99" s="310">
        <f t="shared" si="32"/>
        <v>4151.78737703</v>
      </c>
      <c r="V99" s="21"/>
      <c r="W99" s="22"/>
      <c r="Y99" s="323"/>
    </row>
    <row r="100" s="299" customFormat="1" spans="2:25">
      <c r="B100" s="68" t="str">
        <f>'Data Request'!B100</f>
        <v>Total Domestic Debt - Interest Payments</v>
      </c>
      <c r="C100" s="20" t="str">
        <f>'Data Request'!C100</f>
        <v>Naira</v>
      </c>
      <c r="D100" s="20" t="str">
        <f>'Data Request'!D100</f>
        <v>Million</v>
      </c>
      <c r="E100" s="20"/>
      <c r="F100" s="20"/>
      <c r="G100" s="310">
        <f>'Data Request'!G100</f>
        <v>811.6768695</v>
      </c>
      <c r="H100" s="310">
        <f>'Data Request'!H100</f>
        <v>3280.41758339</v>
      </c>
      <c r="I100" s="310">
        <f>'Data Request'!I100</f>
        <v>4353.18715314</v>
      </c>
      <c r="J100" s="310">
        <f>'Data Request'!J100</f>
        <v>5079.41907918</v>
      </c>
      <c r="K100" s="310">
        <f>'Data Request'!K100</f>
        <v>7450.35902085</v>
      </c>
      <c r="L100" s="310">
        <f>'Data Request'!L100</f>
        <v>8561.2641945</v>
      </c>
      <c r="M100" s="310">
        <f>'Data Request'!M100</f>
        <v>7893.47821609</v>
      </c>
      <c r="N100" s="310">
        <f>'Data Request'!N100</f>
        <v>6178.39363096</v>
      </c>
      <c r="O100" s="310">
        <f>'Data Request'!O100</f>
        <v>5501.45847572</v>
      </c>
      <c r="P100" s="310">
        <f>'Data Request'!P100</f>
        <v>5320.2555197</v>
      </c>
      <c r="Q100" s="310">
        <f>'Data Request'!Q100</f>
        <v>5126.52772902</v>
      </c>
      <c r="R100" s="310">
        <f>'Data Request'!R100</f>
        <v>4914.97472087</v>
      </c>
      <c r="S100" s="310">
        <f>'Data Request'!S100</f>
        <v>4683.22719341</v>
      </c>
      <c r="T100" s="310">
        <f>'Data Request'!T100</f>
        <v>4429.33527664</v>
      </c>
      <c r="U100" s="310">
        <f>'Data Request'!U100</f>
        <v>4151.78737703</v>
      </c>
      <c r="V100" s="310"/>
      <c r="W100" s="330"/>
      <c r="Y100" s="332"/>
    </row>
    <row r="101" spans="2:25">
      <c r="B101" s="35" t="str">
        <f>'Data Request'!B101</f>
        <v>Budget Support Facility</v>
      </c>
      <c r="C101" s="20" t="str">
        <f>'Data Request'!C101</f>
        <v>Naira</v>
      </c>
      <c r="D101" s="20" t="str">
        <f>'Data Request'!D101</f>
        <v>Million</v>
      </c>
      <c r="E101" s="20"/>
      <c r="F101" s="20"/>
      <c r="G101" s="26">
        <f>'Data Request'!G101</f>
        <v>0</v>
      </c>
      <c r="H101" s="26">
        <f>'Data Request'!H101</f>
        <v>0</v>
      </c>
      <c r="I101" s="26">
        <f>'Data Request'!I101</f>
        <v>0</v>
      </c>
      <c r="J101" s="26">
        <f>'Data Request'!J101</f>
        <v>0</v>
      </c>
      <c r="K101" s="26">
        <f>'Data Request'!K101</f>
        <v>395.08603562</v>
      </c>
      <c r="L101" s="26">
        <f>'Data Request'!L101</f>
        <v>1708.55267292</v>
      </c>
      <c r="M101" s="26">
        <f>'Data Request'!M101</f>
        <v>1697.08445316</v>
      </c>
      <c r="N101" s="26">
        <f>'Data Request'!N101</f>
        <v>1684.54043544</v>
      </c>
      <c r="O101" s="26">
        <f>'Data Request'!O101</f>
        <v>1670.81970216</v>
      </c>
      <c r="P101" s="26">
        <f>'Data Request'!P101</f>
        <v>1655.81186952</v>
      </c>
      <c r="Q101" s="26">
        <f>'Data Request'!Q101</f>
        <v>1639.39619868</v>
      </c>
      <c r="R101" s="26">
        <f>'Data Request'!R101</f>
        <v>1621.44062472</v>
      </c>
      <c r="S101" s="26">
        <f>'Data Request'!S101</f>
        <v>1601.80069404</v>
      </c>
      <c r="T101" s="26">
        <f>'Data Request'!T101</f>
        <v>1580.3184024</v>
      </c>
      <c r="U101" s="26">
        <f>'Data Request'!U101</f>
        <v>1556.82092364</v>
      </c>
      <c r="V101" s="26"/>
      <c r="W101" s="22"/>
      <c r="Y101" s="322"/>
    </row>
    <row r="102" spans="2:25">
      <c r="B102" s="35" t="str">
        <f>'Data Request'!B102</f>
        <v>Salary Bailout Facility</v>
      </c>
      <c r="C102" s="20" t="str">
        <f>'Data Request'!C102</f>
        <v>Naira</v>
      </c>
      <c r="D102" s="20" t="str">
        <f>'Data Request'!D102</f>
        <v>Million</v>
      </c>
      <c r="E102" s="20"/>
      <c r="F102" s="20"/>
      <c r="G102" s="26">
        <f>'Data Request'!G102</f>
        <v>0</v>
      </c>
      <c r="H102" s="26">
        <f>'Data Request'!H102</f>
        <v>1045.22423366</v>
      </c>
      <c r="I102" s="26">
        <f>'Data Request'!I102</f>
        <v>1910.11092982</v>
      </c>
      <c r="J102" s="26">
        <f>'Data Request'!J102</f>
        <v>865.06222634</v>
      </c>
      <c r="K102" s="26">
        <f>'Data Request'!K102</f>
        <v>2119.48764028</v>
      </c>
      <c r="L102" s="26">
        <f>'Data Request'!L102</f>
        <v>3293.45083</v>
      </c>
      <c r="M102" s="26">
        <f>'Data Request'!M102</f>
        <v>3197.27683176</v>
      </c>
      <c r="N102" s="26">
        <f>'Data Request'!N102</f>
        <v>3092.08104916</v>
      </c>
      <c r="O102" s="26">
        <f>'Data Request'!O102</f>
        <v>2977.01717648</v>
      </c>
      <c r="P102" s="26">
        <f>'Data Request'!P102</f>
        <v>2851.15951888</v>
      </c>
      <c r="Q102" s="26">
        <f>'Data Request'!Q102</f>
        <v>2713.49554488</v>
      </c>
      <c r="R102" s="26">
        <f>'Data Request'!R102</f>
        <v>2562.9177406</v>
      </c>
      <c r="S102" s="26">
        <f>'Data Request'!S102</f>
        <v>2398.21469956</v>
      </c>
      <c r="T102" s="26">
        <f>'Data Request'!T102</f>
        <v>2218.06137728</v>
      </c>
      <c r="U102" s="26">
        <f>'Data Request'!U102</f>
        <v>2021.00843068</v>
      </c>
      <c r="V102" s="26"/>
      <c r="W102" s="22"/>
      <c r="Y102" s="322"/>
    </row>
    <row r="103" spans="2:25">
      <c r="B103" s="35" t="str">
        <f>'Data Request'!B103</f>
        <v>Restructured Commercial Bank Loans (FGN Bond)</v>
      </c>
      <c r="C103" s="20" t="str">
        <f>'Data Request'!C103</f>
        <v>Naira</v>
      </c>
      <c r="D103" s="20" t="str">
        <f>'Data Request'!D103</f>
        <v>Million</v>
      </c>
      <c r="E103" s="20"/>
      <c r="F103" s="20"/>
      <c r="G103" s="26">
        <f>'Data Request'!G103</f>
        <v>20.13527967</v>
      </c>
      <c r="H103" s="26">
        <f>'Data Request'!H103</f>
        <v>89.92369546</v>
      </c>
      <c r="I103" s="26">
        <f>'Data Request'!I103</f>
        <v>118.62618268</v>
      </c>
      <c r="J103" s="26">
        <f>'Data Request'!J103</f>
        <v>116.96138597</v>
      </c>
      <c r="K103" s="26">
        <f>'Data Request'!K103</f>
        <v>115.07603104</v>
      </c>
      <c r="L103" s="26">
        <f>'Data Request'!L103</f>
        <v>112.91110056</v>
      </c>
      <c r="M103" s="26">
        <f>'Data Request'!M103</f>
        <v>110.33870832</v>
      </c>
      <c r="N103" s="26">
        <f>'Data Request'!N103</f>
        <v>107.57380188</v>
      </c>
      <c r="O103" s="26">
        <f>'Data Request'!O103</f>
        <v>103.90350648</v>
      </c>
      <c r="P103" s="26">
        <f>'Data Request'!P103</f>
        <v>99.90064428</v>
      </c>
      <c r="Q103" s="26">
        <f>'Data Request'!Q103</f>
        <v>95.26209924</v>
      </c>
      <c r="R103" s="26">
        <f>'Data Request'!R103</f>
        <v>89.8869204</v>
      </c>
      <c r="S103" s="26">
        <f>'Data Request'!S103</f>
        <v>83.65812492</v>
      </c>
      <c r="T103" s="26">
        <f>'Data Request'!T103</f>
        <v>76.44015264</v>
      </c>
      <c r="U103" s="26">
        <f>'Data Request'!U103</f>
        <v>68.70591504</v>
      </c>
      <c r="V103" s="26"/>
      <c r="W103" s="22"/>
      <c r="Y103" s="322"/>
    </row>
    <row r="104" spans="2:25">
      <c r="B104" s="35" t="str">
        <f>'Data Request'!B104</f>
        <v>Excess Crude Account Backed Loan</v>
      </c>
      <c r="C104" s="20" t="str">
        <f>'Data Request'!C104</f>
        <v>Naira</v>
      </c>
      <c r="D104" s="20" t="str">
        <f>'Data Request'!D104</f>
        <v>Million</v>
      </c>
      <c r="E104" s="20"/>
      <c r="F104" s="20"/>
      <c r="G104" s="26">
        <f>'Data Request'!G104</f>
        <v>0</v>
      </c>
      <c r="H104" s="26">
        <f>'Data Request'!H104</f>
        <v>522.61211675</v>
      </c>
      <c r="I104" s="26">
        <f>'Data Request'!I104</f>
        <v>955.06046443</v>
      </c>
      <c r="J104" s="26">
        <f>'Data Request'!J104</f>
        <v>865.06222534</v>
      </c>
      <c r="K104" s="26">
        <f>'Data Request'!K104</f>
        <v>850.39203131</v>
      </c>
      <c r="L104" s="26">
        <f>'Data Request'!L104</f>
        <v>823.3627075</v>
      </c>
      <c r="M104" s="26">
        <f>'Data Request'!M104</f>
        <v>799.31920794</v>
      </c>
      <c r="N104" s="26">
        <f>'Data Request'!N104</f>
        <v>773.02026229</v>
      </c>
      <c r="O104" s="26">
        <f>'Data Request'!O104</f>
        <v>744.25429412</v>
      </c>
      <c r="P104" s="26">
        <f>'Data Request'!P104</f>
        <v>712.78987972</v>
      </c>
      <c r="Q104" s="26">
        <f>'Data Request'!Q104</f>
        <v>678.37388622</v>
      </c>
      <c r="R104" s="26">
        <f>'Data Request'!R104</f>
        <v>640.72943515</v>
      </c>
      <c r="S104" s="26">
        <f>'Data Request'!S104</f>
        <v>599.55367489</v>
      </c>
      <c r="T104" s="26">
        <f>'Data Request'!T104</f>
        <v>554.51534432</v>
      </c>
      <c r="U104" s="26">
        <f>'Data Request'!U104</f>
        <v>505.25210767</v>
      </c>
      <c r="V104" s="26"/>
      <c r="W104" s="22"/>
      <c r="Y104" s="322"/>
    </row>
    <row r="105" spans="2:25">
      <c r="B105" s="35" t="str">
        <f>'Data Request'!B105</f>
        <v>Commercial Banks Loans </v>
      </c>
      <c r="C105" s="20" t="str">
        <f>'Data Request'!C105</f>
        <v>Naira</v>
      </c>
      <c r="D105" s="20" t="str">
        <f>'Data Request'!D105</f>
        <v>Million</v>
      </c>
      <c r="E105" s="20"/>
      <c r="F105" s="20"/>
      <c r="G105" s="26">
        <f>'Data Request'!G105</f>
        <v>46.21927683</v>
      </c>
      <c r="H105" s="26">
        <f>'Data Request'!H105</f>
        <v>262.65353752</v>
      </c>
      <c r="I105" s="26">
        <f>'Data Request'!I105</f>
        <v>88.3488984</v>
      </c>
      <c r="J105" s="26">
        <f>'Data Request'!J105</f>
        <v>1634.40671231</v>
      </c>
      <c r="K105" s="26">
        <f>'Data Request'!K105</f>
        <v>1790.88365669</v>
      </c>
      <c r="L105" s="26">
        <f>'Data Request'!L105</f>
        <v>711.69302016</v>
      </c>
      <c r="M105" s="26">
        <f>'Data Request'!M105</f>
        <v>183.9472787</v>
      </c>
      <c r="N105" s="26">
        <f>'Data Request'!N105</f>
        <v>0</v>
      </c>
      <c r="O105" s="26">
        <f>'Data Request'!O105</f>
        <v>0</v>
      </c>
      <c r="P105" s="26">
        <f>'Data Request'!P105</f>
        <v>0</v>
      </c>
      <c r="Q105" s="26">
        <f>'Data Request'!Q105</f>
        <v>0</v>
      </c>
      <c r="R105" s="26">
        <f>'Data Request'!R105</f>
        <v>0</v>
      </c>
      <c r="S105" s="26">
        <f>'Data Request'!S105</f>
        <v>0</v>
      </c>
      <c r="T105" s="26">
        <f>'Data Request'!T105</f>
        <v>0</v>
      </c>
      <c r="U105" s="26">
        <f>'Data Request'!U105</f>
        <v>0</v>
      </c>
      <c r="V105" s="26"/>
      <c r="W105" s="22"/>
      <c r="Y105" s="322"/>
    </row>
    <row r="106" spans="2:25">
      <c r="B106" s="35" t="str">
        <f>'Data Request'!B106</f>
        <v>State Bonds</v>
      </c>
      <c r="C106" s="20" t="str">
        <f>'Data Request'!C106</f>
        <v>Naira</v>
      </c>
      <c r="D106" s="20" t="str">
        <f>'Data Request'!D106</f>
        <v>Million</v>
      </c>
      <c r="E106" s="20"/>
      <c r="F106" s="20"/>
      <c r="G106" s="26">
        <f>'Data Request'!G106</f>
        <v>745.322313</v>
      </c>
      <c r="H106" s="26">
        <f>'Data Request'!H106</f>
        <v>1360.004</v>
      </c>
      <c r="I106" s="26">
        <f>'Data Request'!I106</f>
        <v>1260.0020003</v>
      </c>
      <c r="J106" s="26">
        <f>'Data Request'!J106</f>
        <v>1256.917</v>
      </c>
      <c r="K106" s="26">
        <f>'Data Request'!K106</f>
        <v>1888.62936829</v>
      </c>
      <c r="L106" s="26">
        <f>'Data Request'!L106</f>
        <v>1888.6193683</v>
      </c>
      <c r="M106" s="26">
        <f>'Data Request'!M106</f>
        <v>1888.6193683</v>
      </c>
      <c r="N106" s="26">
        <f>'Data Request'!N106</f>
        <v>510</v>
      </c>
      <c r="O106" s="26">
        <f>'Data Request'!O106</f>
        <v>0</v>
      </c>
      <c r="P106" s="26">
        <f>'Data Request'!P106</f>
        <v>0</v>
      </c>
      <c r="Q106" s="26">
        <f>'Data Request'!Q106</f>
        <v>0</v>
      </c>
      <c r="R106" s="26">
        <f>'Data Request'!R106</f>
        <v>0</v>
      </c>
      <c r="S106" s="26">
        <f>'Data Request'!S106</f>
        <v>0</v>
      </c>
      <c r="T106" s="26">
        <f>'Data Request'!T106</f>
        <v>0</v>
      </c>
      <c r="U106" s="26">
        <f>'Data Request'!U106</f>
        <v>0</v>
      </c>
      <c r="V106" s="26"/>
      <c r="W106" s="22"/>
      <c r="Y106" s="322"/>
    </row>
    <row r="107" spans="2:25">
      <c r="B107" s="35" t="str">
        <f>'Data Request'!B107</f>
        <v>Commercial Agriculture Loan (CBN Development Financing Facility)</v>
      </c>
      <c r="C107" s="20" t="str">
        <f>'Data Request'!C107</f>
        <v>Naira</v>
      </c>
      <c r="D107" s="20" t="str">
        <f>'Data Request'!D107</f>
        <v>Million</v>
      </c>
      <c r="E107" s="20"/>
      <c r="F107" s="20"/>
      <c r="G107" s="26">
        <f>'Data Request'!G107</f>
        <v>0</v>
      </c>
      <c r="H107" s="26">
        <f>'Data Request'!H107</f>
        <v>0</v>
      </c>
      <c r="I107" s="26">
        <f>'Data Request'!I107</f>
        <v>0</v>
      </c>
      <c r="J107" s="26">
        <f>'Data Request'!J107</f>
        <v>168.80211755</v>
      </c>
      <c r="K107" s="26">
        <f>'Data Request'!K107</f>
        <v>256.16044856</v>
      </c>
      <c r="L107" s="26">
        <f>'Data Request'!L107</f>
        <v>0</v>
      </c>
      <c r="M107" s="26">
        <f>'Data Request'!M107</f>
        <v>0</v>
      </c>
      <c r="N107" s="26">
        <f>'Data Request'!N107</f>
        <v>0</v>
      </c>
      <c r="O107" s="26">
        <f>'Data Request'!O107</f>
        <v>0</v>
      </c>
      <c r="P107" s="26">
        <f>'Data Request'!P107</f>
        <v>0</v>
      </c>
      <c r="Q107" s="26">
        <f>'Data Request'!Q107</f>
        <v>0</v>
      </c>
      <c r="R107" s="26">
        <f>'Data Request'!R107</f>
        <v>0</v>
      </c>
      <c r="S107" s="26">
        <f>'Data Request'!S107</f>
        <v>0</v>
      </c>
      <c r="T107" s="26">
        <f>'Data Request'!T107</f>
        <v>0</v>
      </c>
      <c r="U107" s="26">
        <f>'Data Request'!U107</f>
        <v>0</v>
      </c>
      <c r="V107" s="26"/>
      <c r="W107" s="22"/>
      <c r="Y107" s="322"/>
    </row>
    <row r="108" spans="2:25">
      <c r="B108" s="35" t="str">
        <f>'Data Request'!B108</f>
        <v>Infrastructure Loan (CBN Development Financing Facilities)</v>
      </c>
      <c r="C108" s="20" t="str">
        <f>'Data Request'!C108</f>
        <v>Naira</v>
      </c>
      <c r="D108" s="20" t="str">
        <f>'Data Request'!D108</f>
        <v>Million</v>
      </c>
      <c r="E108" s="20"/>
      <c r="F108" s="20"/>
      <c r="G108" s="26">
        <f>'Data Request'!G108</f>
        <v>0</v>
      </c>
      <c r="H108" s="26">
        <f>'Data Request'!H108</f>
        <v>0</v>
      </c>
      <c r="I108" s="26">
        <f>'Data Request'!I108</f>
        <v>0</v>
      </c>
      <c r="J108" s="26">
        <f>'Data Request'!J108</f>
        <v>0</v>
      </c>
      <c r="K108" s="26">
        <f>'Data Request'!K108</f>
        <v>0</v>
      </c>
      <c r="L108" s="26">
        <f>'Data Request'!L108</f>
        <v>0</v>
      </c>
      <c r="M108" s="26">
        <f>'Data Request'!M108</f>
        <v>0</v>
      </c>
      <c r="N108" s="26">
        <f>'Data Request'!N108</f>
        <v>0</v>
      </c>
      <c r="O108" s="26">
        <f>'Data Request'!O108</f>
        <v>0</v>
      </c>
      <c r="P108" s="26">
        <f>'Data Request'!P108</f>
        <v>0</v>
      </c>
      <c r="Q108" s="26">
        <f>'Data Request'!Q108</f>
        <v>0</v>
      </c>
      <c r="R108" s="26">
        <f>'Data Request'!R108</f>
        <v>0</v>
      </c>
      <c r="S108" s="26">
        <f>'Data Request'!S108</f>
        <v>0</v>
      </c>
      <c r="T108" s="26">
        <f>'Data Request'!T108</f>
        <v>0</v>
      </c>
      <c r="U108" s="26">
        <f>'Data Request'!U108</f>
        <v>0</v>
      </c>
      <c r="V108" s="26"/>
      <c r="W108" s="22"/>
      <c r="Y108" s="322"/>
    </row>
    <row r="109" spans="2:25">
      <c r="B109" s="35" t="str">
        <f>'Data Request'!B109</f>
        <v>Micro Small and Medium Enterprise Development Fund (CBN Development Financing Facility)</v>
      </c>
      <c r="C109" s="20" t="str">
        <f>'Data Request'!C109</f>
        <v>Naira</v>
      </c>
      <c r="D109" s="20" t="str">
        <f>'Data Request'!D109</f>
        <v>Million</v>
      </c>
      <c r="E109" s="20"/>
      <c r="F109" s="20"/>
      <c r="G109" s="26">
        <f>'Data Request'!G109</f>
        <v>0</v>
      </c>
      <c r="H109" s="26">
        <f>'Data Request'!H109</f>
        <v>0</v>
      </c>
      <c r="I109" s="26">
        <f>'Data Request'!I109</f>
        <v>19.04718417</v>
      </c>
      <c r="J109" s="26">
        <f>'Data Request'!J109</f>
        <v>32.53098499</v>
      </c>
      <c r="K109" s="26">
        <f>'Data Request'!K109</f>
        <v>32.65231572</v>
      </c>
      <c r="L109" s="26">
        <f>'Data Request'!L109</f>
        <v>22.67449506</v>
      </c>
      <c r="M109" s="26">
        <f>'Data Request'!M109</f>
        <v>16.89236791</v>
      </c>
      <c r="N109" s="26">
        <f>'Data Request'!N109</f>
        <v>11.17808219</v>
      </c>
      <c r="O109" s="26">
        <f>'Data Request'!O109</f>
        <v>5.46379648</v>
      </c>
      <c r="P109" s="26">
        <f>'Data Request'!P109</f>
        <v>0.5936073</v>
      </c>
      <c r="Q109" s="26">
        <f>'Data Request'!Q109</f>
        <v>0</v>
      </c>
      <c r="R109" s="26">
        <f>'Data Request'!R109</f>
        <v>0</v>
      </c>
      <c r="S109" s="26">
        <f>'Data Request'!S109</f>
        <v>0</v>
      </c>
      <c r="T109" s="26">
        <f>'Data Request'!T109</f>
        <v>0</v>
      </c>
      <c r="U109" s="26">
        <f>'Data Request'!U109</f>
        <v>0</v>
      </c>
      <c r="V109" s="26"/>
      <c r="W109" s="22"/>
      <c r="Y109" s="322"/>
    </row>
    <row r="110" spans="2:25">
      <c r="B110" s="35" t="str">
        <f>'Data Request'!B110</f>
        <v>Judgement Debts</v>
      </c>
      <c r="C110" s="20" t="str">
        <f>'Data Request'!C110</f>
        <v>Naira</v>
      </c>
      <c r="D110" s="20" t="str">
        <f>'Data Request'!D110</f>
        <v>Million</v>
      </c>
      <c r="E110" s="20"/>
      <c r="F110" s="20"/>
      <c r="G110" s="26">
        <f>'Data Request'!G110</f>
        <v>0</v>
      </c>
      <c r="H110" s="26">
        <f>'Data Request'!H110</f>
        <v>0</v>
      </c>
      <c r="I110" s="26">
        <f>'Data Request'!I110</f>
        <v>0</v>
      </c>
      <c r="J110" s="26">
        <f>'Data Request'!J110</f>
        <v>0</v>
      </c>
      <c r="K110" s="26">
        <f>'Data Request'!K110</f>
        <v>0</v>
      </c>
      <c r="L110" s="26">
        <f>'Data Request'!L110</f>
        <v>0</v>
      </c>
      <c r="M110" s="26">
        <f>'Data Request'!M110</f>
        <v>0</v>
      </c>
      <c r="N110" s="26">
        <f>'Data Request'!N110</f>
        <v>0</v>
      </c>
      <c r="O110" s="26">
        <f>'Data Request'!O110</f>
        <v>0</v>
      </c>
      <c r="P110" s="26">
        <f>'Data Request'!P110</f>
        <v>0</v>
      </c>
      <c r="Q110" s="26">
        <f>'Data Request'!Q110</f>
        <v>0</v>
      </c>
      <c r="R110" s="26">
        <f>'Data Request'!R110</f>
        <v>0</v>
      </c>
      <c r="S110" s="26">
        <f>'Data Request'!S110</f>
        <v>0</v>
      </c>
      <c r="T110" s="26">
        <f>'Data Request'!T110</f>
        <v>0</v>
      </c>
      <c r="U110" s="26">
        <f>'Data Request'!U110</f>
        <v>0</v>
      </c>
      <c r="V110" s="26"/>
      <c r="W110" s="22"/>
      <c r="Y110" s="322"/>
    </row>
    <row r="111" spans="2:25">
      <c r="B111" s="35" t="str">
        <f>'Data Request'!B111</f>
        <v>Government-to-Government Debts</v>
      </c>
      <c r="C111" s="20" t="str">
        <f>'Data Request'!C111</f>
        <v>Naira</v>
      </c>
      <c r="D111" s="20" t="str">
        <f>'Data Request'!D111</f>
        <v>Million</v>
      </c>
      <c r="E111" s="20"/>
      <c r="F111" s="20"/>
      <c r="G111" s="26">
        <f>'Data Request'!G111</f>
        <v>0</v>
      </c>
      <c r="H111" s="26">
        <f>'Data Request'!H111</f>
        <v>0</v>
      </c>
      <c r="I111" s="26">
        <f>'Data Request'!I111</f>
        <v>0</v>
      </c>
      <c r="J111" s="26">
        <f>'Data Request'!J111</f>
        <v>0</v>
      </c>
      <c r="K111" s="26">
        <f>'Data Request'!K111</f>
        <v>0</v>
      </c>
      <c r="L111" s="26">
        <f>'Data Request'!L111</f>
        <v>0</v>
      </c>
      <c r="M111" s="26">
        <f>'Data Request'!M111</f>
        <v>0</v>
      </c>
      <c r="N111" s="26">
        <f>'Data Request'!N111</f>
        <v>0</v>
      </c>
      <c r="O111" s="26">
        <f>'Data Request'!O111</f>
        <v>0</v>
      </c>
      <c r="P111" s="26">
        <f>'Data Request'!P111</f>
        <v>0</v>
      </c>
      <c r="Q111" s="26">
        <f>'Data Request'!Q111</f>
        <v>0</v>
      </c>
      <c r="R111" s="26">
        <f>'Data Request'!R111</f>
        <v>0</v>
      </c>
      <c r="S111" s="26">
        <f>'Data Request'!S111</f>
        <v>0</v>
      </c>
      <c r="T111" s="26">
        <f>'Data Request'!T111</f>
        <v>0</v>
      </c>
      <c r="U111" s="26">
        <f>'Data Request'!U111</f>
        <v>0</v>
      </c>
      <c r="V111" s="26"/>
      <c r="W111" s="22"/>
      <c r="Y111" s="322"/>
    </row>
    <row r="112" spans="2:25">
      <c r="B112" s="35" t="str">
        <f>'Data Request'!B112</f>
        <v>Contractors' Arrears</v>
      </c>
      <c r="C112" s="20" t="str">
        <f>'Data Request'!C112</f>
        <v>Naira</v>
      </c>
      <c r="D112" s="20" t="str">
        <f>'Data Request'!D112</f>
        <v>Million</v>
      </c>
      <c r="E112" s="20"/>
      <c r="F112" s="20"/>
      <c r="G112" s="26">
        <f>'Data Request'!G112</f>
        <v>0</v>
      </c>
      <c r="H112" s="26">
        <f>'Data Request'!H112</f>
        <v>0</v>
      </c>
      <c r="I112" s="26">
        <f>'Data Request'!I112</f>
        <v>0</v>
      </c>
      <c r="J112" s="26">
        <f>'Data Request'!J112</f>
        <v>0</v>
      </c>
      <c r="K112" s="26">
        <f>'Data Request'!K112</f>
        <v>0</v>
      </c>
      <c r="L112" s="26">
        <f>'Data Request'!L112</f>
        <v>0</v>
      </c>
      <c r="M112" s="26">
        <f>'Data Request'!M112</f>
        <v>0</v>
      </c>
      <c r="N112" s="26">
        <f>'Data Request'!N112</f>
        <v>0</v>
      </c>
      <c r="O112" s="26">
        <f>'Data Request'!O112</f>
        <v>0</v>
      </c>
      <c r="P112" s="26">
        <f>'Data Request'!P112</f>
        <v>0</v>
      </c>
      <c r="Q112" s="26">
        <f>'Data Request'!Q112</f>
        <v>0</v>
      </c>
      <c r="R112" s="26">
        <f>'Data Request'!R112</f>
        <v>0</v>
      </c>
      <c r="S112" s="26">
        <f>'Data Request'!S112</f>
        <v>0</v>
      </c>
      <c r="T112" s="26">
        <f>'Data Request'!T112</f>
        <v>0</v>
      </c>
      <c r="U112" s="26">
        <f>'Data Request'!U112</f>
        <v>0</v>
      </c>
      <c r="V112" s="26"/>
      <c r="W112" s="22"/>
      <c r="Y112" s="322"/>
    </row>
    <row r="113" spans="2:25">
      <c r="B113" s="35" t="str">
        <f>'Data Request'!B113</f>
        <v>Pension and Gratuity Arrears</v>
      </c>
      <c r="C113" s="20" t="str">
        <f>'Data Request'!C113</f>
        <v>Naira</v>
      </c>
      <c r="D113" s="20" t="str">
        <f>'Data Request'!D113</f>
        <v>Million</v>
      </c>
      <c r="E113" s="20"/>
      <c r="F113" s="20"/>
      <c r="G113" s="26">
        <f>'Data Request'!G113</f>
        <v>0</v>
      </c>
      <c r="H113" s="26">
        <f>'Data Request'!H113</f>
        <v>0</v>
      </c>
      <c r="I113" s="26">
        <f>'Data Request'!I113</f>
        <v>0</v>
      </c>
      <c r="J113" s="26">
        <f>'Data Request'!J113</f>
        <v>0</v>
      </c>
      <c r="K113" s="26">
        <f>'Data Request'!K113</f>
        <v>0</v>
      </c>
      <c r="L113" s="26">
        <f>'Data Request'!L113</f>
        <v>0</v>
      </c>
      <c r="M113" s="26">
        <f>'Data Request'!M113</f>
        <v>0</v>
      </c>
      <c r="N113" s="26">
        <f>'Data Request'!N113</f>
        <v>0</v>
      </c>
      <c r="O113" s="26">
        <f>'Data Request'!O113</f>
        <v>0</v>
      </c>
      <c r="P113" s="26">
        <f>'Data Request'!P113</f>
        <v>0</v>
      </c>
      <c r="Q113" s="26">
        <f>'Data Request'!Q113</f>
        <v>0</v>
      </c>
      <c r="R113" s="26">
        <f>'Data Request'!R113</f>
        <v>0</v>
      </c>
      <c r="S113" s="26">
        <f>'Data Request'!S113</f>
        <v>0</v>
      </c>
      <c r="T113" s="26">
        <f>'Data Request'!T113</f>
        <v>0</v>
      </c>
      <c r="U113" s="26">
        <f>'Data Request'!U113</f>
        <v>0</v>
      </c>
      <c r="V113" s="26"/>
      <c r="W113" s="22"/>
      <c r="Y113" s="322"/>
    </row>
    <row r="114" spans="2:25">
      <c r="B114" s="35" t="str">
        <f>'Data Request'!B114</f>
        <v>Salary Arrears and Other Staff Claims</v>
      </c>
      <c r="C114" s="20" t="str">
        <f>'Data Request'!C114</f>
        <v>Naira</v>
      </c>
      <c r="D114" s="20" t="str">
        <f>'Data Request'!D114</f>
        <v>Million</v>
      </c>
      <c r="E114" s="20"/>
      <c r="F114" s="20"/>
      <c r="G114" s="26">
        <f>'Data Request'!G114</f>
        <v>0</v>
      </c>
      <c r="H114" s="26">
        <f>'Data Request'!H114</f>
        <v>0</v>
      </c>
      <c r="I114" s="26">
        <f>'Data Request'!I114</f>
        <v>0</v>
      </c>
      <c r="J114" s="26">
        <f>'Data Request'!J114</f>
        <v>0</v>
      </c>
      <c r="K114" s="26">
        <f>'Data Request'!K114</f>
        <v>0</v>
      </c>
      <c r="L114" s="26">
        <f>'Data Request'!L114</f>
        <v>0</v>
      </c>
      <c r="M114" s="26">
        <f>'Data Request'!M114</f>
        <v>0</v>
      </c>
      <c r="N114" s="26">
        <f>'Data Request'!N114</f>
        <v>0</v>
      </c>
      <c r="O114" s="26">
        <f>'Data Request'!O114</f>
        <v>0</v>
      </c>
      <c r="P114" s="26">
        <f>'Data Request'!P114</f>
        <v>0</v>
      </c>
      <c r="Q114" s="26">
        <f>'Data Request'!Q114</f>
        <v>0</v>
      </c>
      <c r="R114" s="26">
        <f>'Data Request'!R114</f>
        <v>0</v>
      </c>
      <c r="S114" s="26">
        <f>'Data Request'!S114</f>
        <v>0</v>
      </c>
      <c r="T114" s="26">
        <f>'Data Request'!T114</f>
        <v>0</v>
      </c>
      <c r="U114" s="26">
        <f>'Data Request'!U114</f>
        <v>0</v>
      </c>
      <c r="V114" s="26"/>
      <c r="W114" s="22"/>
      <c r="Y114" s="322"/>
    </row>
    <row r="115" spans="2:25">
      <c r="B115" s="35" t="str">
        <f>'Data Request'!B115</f>
        <v>Other Debts</v>
      </c>
      <c r="C115" s="20" t="str">
        <f>'Data Request'!C115</f>
        <v>Naira</v>
      </c>
      <c r="D115" s="20" t="str">
        <f>'Data Request'!D115</f>
        <v>Million</v>
      </c>
      <c r="E115" s="20"/>
      <c r="F115" s="20"/>
      <c r="G115" s="26">
        <f>'Data Request'!G115</f>
        <v>0</v>
      </c>
      <c r="H115" s="26">
        <f>'Data Request'!H115</f>
        <v>0</v>
      </c>
      <c r="I115" s="26">
        <f>'Data Request'!I115</f>
        <v>0</v>
      </c>
      <c r="J115" s="26">
        <f>'Data Request'!J115</f>
        <v>139.67642668</v>
      </c>
      <c r="K115" s="26">
        <f>'Data Request'!K115</f>
        <v>1.99149334</v>
      </c>
      <c r="L115" s="26">
        <f>'Data Request'!L115</f>
        <v>0</v>
      </c>
      <c r="M115" s="26">
        <f>'Data Request'!M115</f>
        <v>0</v>
      </c>
      <c r="N115" s="26">
        <f>'Data Request'!N115</f>
        <v>0</v>
      </c>
      <c r="O115" s="26">
        <f>'Data Request'!O115</f>
        <v>0</v>
      </c>
      <c r="P115" s="26">
        <f>'Data Request'!P115</f>
        <v>0</v>
      </c>
      <c r="Q115" s="26">
        <f>'Data Request'!Q115</f>
        <v>0</v>
      </c>
      <c r="R115" s="26">
        <f>'Data Request'!R115</f>
        <v>0</v>
      </c>
      <c r="S115" s="26">
        <f>'Data Request'!S115</f>
        <v>0</v>
      </c>
      <c r="T115" s="26">
        <f>'Data Request'!T115</f>
        <v>0</v>
      </c>
      <c r="U115" s="26">
        <f>'Data Request'!U115</f>
        <v>0</v>
      </c>
      <c r="V115" s="26"/>
      <c r="W115" s="22"/>
      <c r="Y115" s="322"/>
    </row>
    <row r="116" spans="2:25">
      <c r="B116" s="22"/>
      <c r="C116" s="20"/>
      <c r="D116" s="20"/>
      <c r="E116" s="20"/>
      <c r="F116" s="20"/>
      <c r="G116" s="21"/>
      <c r="H116" s="21"/>
      <c r="I116" s="21"/>
      <c r="J116" s="21"/>
      <c r="K116" s="21"/>
      <c r="L116" s="21"/>
      <c r="M116" s="21"/>
      <c r="N116" s="21"/>
      <c r="O116" s="21"/>
      <c r="P116" s="21"/>
      <c r="Q116" s="21"/>
      <c r="R116" s="21"/>
      <c r="S116" s="21"/>
      <c r="T116" s="21"/>
      <c r="U116" s="21"/>
      <c r="V116" s="21"/>
      <c r="W116" s="22"/>
      <c r="Y116" s="322"/>
    </row>
    <row r="117" spans="2:25">
      <c r="B117" s="16" t="str">
        <f>'Data Request'!B117</f>
        <v>3. Information on Revenues, Expenditure, and Financing Needs and Sources (See Note 3 in Guidance for Completing Data Request for State DSA)</v>
      </c>
      <c r="C117" s="16"/>
      <c r="D117" s="17"/>
      <c r="E117" s="18"/>
      <c r="F117" s="19"/>
      <c r="G117" s="19"/>
      <c r="H117" s="19"/>
      <c r="I117" s="19"/>
      <c r="J117" s="19"/>
      <c r="K117" s="19"/>
      <c r="L117" s="19"/>
      <c r="M117" s="19"/>
      <c r="N117" s="19"/>
      <c r="O117" s="19"/>
      <c r="P117" s="19"/>
      <c r="Q117" s="19"/>
      <c r="R117" s="19"/>
      <c r="S117" s="19"/>
      <c r="T117" s="19"/>
      <c r="U117" s="19"/>
      <c r="V117" s="21"/>
      <c r="W117" s="22"/>
      <c r="Y117" s="322"/>
    </row>
    <row r="118" spans="2:25">
      <c r="B118" s="22"/>
      <c r="C118" s="20"/>
      <c r="D118" s="20"/>
      <c r="E118" s="20"/>
      <c r="F118" s="20"/>
      <c r="G118" s="21"/>
      <c r="H118" s="21"/>
      <c r="I118" s="21"/>
      <c r="J118" s="21"/>
      <c r="K118" s="21"/>
      <c r="L118" s="21"/>
      <c r="M118" s="21"/>
      <c r="N118" s="21"/>
      <c r="O118" s="21"/>
      <c r="P118" s="21"/>
      <c r="Q118" s="21"/>
      <c r="R118" s="21"/>
      <c r="S118" s="21"/>
      <c r="T118" s="21"/>
      <c r="U118" s="21"/>
      <c r="V118" s="21"/>
      <c r="W118" s="22"/>
      <c r="Y118" s="322"/>
    </row>
    <row r="119" s="2" customFormat="1" ht="15" spans="1:21">
      <c r="A119" s="15"/>
      <c r="B119" s="32" t="str">
        <f>'Data Request'!B119</f>
        <v>Revenue</v>
      </c>
      <c r="C119" s="20" t="str">
        <f>'Data Request'!C119</f>
        <v>Naira</v>
      </c>
      <c r="D119" s="20" t="str">
        <f>'Data Request'!D119</f>
        <v>Million</v>
      </c>
      <c r="E119" s="32"/>
      <c r="F119" s="26"/>
      <c r="G119" s="26">
        <f>'Data Request'!G119</f>
        <v>59667.04942855</v>
      </c>
      <c r="H119" s="26">
        <f>'Data Request'!H119</f>
        <v>81291.530078</v>
      </c>
      <c r="I119" s="26">
        <f>'Data Request'!I119</f>
        <v>76433.49753731</v>
      </c>
      <c r="J119" s="26">
        <f>'Data Request'!J119</f>
        <v>107869.95199021</v>
      </c>
      <c r="K119" s="26">
        <f>'Data Request'!K119</f>
        <v>103201.2201011</v>
      </c>
      <c r="L119" s="327"/>
      <c r="M119" s="327"/>
      <c r="N119" s="327"/>
      <c r="O119" s="327"/>
      <c r="P119" s="327"/>
      <c r="Q119" s="327"/>
      <c r="R119" s="327"/>
      <c r="S119" s="327"/>
      <c r="T119" s="327"/>
      <c r="U119" s="327"/>
    </row>
    <row r="120" s="2" customFormat="1" ht="15" spans="1:21">
      <c r="A120" s="70"/>
      <c r="B120" s="34" t="str">
        <f>'Data Request'!B120</f>
        <v>1. Gross Statutory Allocation  ('gross' means with no deductions; do not include VAT Allocation here)</v>
      </c>
      <c r="C120" s="20" t="str">
        <f>'Data Request'!C120</f>
        <v>Naira</v>
      </c>
      <c r="D120" s="20" t="str">
        <f>'Data Request'!D120</f>
        <v>Million</v>
      </c>
      <c r="E120" s="32"/>
      <c r="F120" s="26"/>
      <c r="G120" s="26">
        <f>'Data Request'!G120</f>
        <v>32826.44959462</v>
      </c>
      <c r="H120" s="26">
        <f>'Data Request'!H120</f>
        <v>23974.675189</v>
      </c>
      <c r="I120" s="26">
        <f>'Data Request'!I120</f>
        <v>31338.35611266</v>
      </c>
      <c r="J120" s="26">
        <f>'Data Request'!J120</f>
        <v>46996.00020615</v>
      </c>
      <c r="K120" s="26">
        <f>'Data Request'!K120</f>
        <v>45509.546427</v>
      </c>
      <c r="L120" s="26">
        <f>'Data Request'!L120</f>
        <v>29189.5577833762</v>
      </c>
      <c r="M120" s="26">
        <f>'Data Request'!M120</f>
        <v>33567.9914508827</v>
      </c>
      <c r="N120" s="26">
        <f>'Data Request'!N120</f>
        <v>38603.1901685151</v>
      </c>
      <c r="O120" s="26">
        <f>'Data Request'!O120</f>
        <v>39954.6686937923</v>
      </c>
      <c r="P120" s="26">
        <f>'Data Request'!P120</f>
        <v>48833.7189978612</v>
      </c>
      <c r="Q120" s="26">
        <f>'Data Request'!Q120</f>
        <v>53716.6268475403</v>
      </c>
      <c r="R120" s="26">
        <f>'Data Request'!R120</f>
        <v>59088.2208746714</v>
      </c>
      <c r="S120" s="26">
        <f>'Data Request'!S120</f>
        <v>69880.8040058721</v>
      </c>
      <c r="T120" s="26">
        <f>'Data Request'!T120</f>
        <v>85409.524606752</v>
      </c>
      <c r="U120" s="26">
        <f>'Data Request'!U120</f>
        <v>93950.253297766</v>
      </c>
    </row>
    <row r="121" s="2" customFormat="1" ht="15" spans="1:21">
      <c r="A121" s="70"/>
      <c r="B121" s="35" t="str">
        <f>'Data Request'!B121</f>
        <v>of which Net Statutory Allocation  ('net' means of deductions) </v>
      </c>
      <c r="C121" s="20" t="str">
        <f>'Data Request'!C121</f>
        <v>Naira</v>
      </c>
      <c r="D121" s="20" t="str">
        <f>'Data Request'!D121</f>
        <v>Million</v>
      </c>
      <c r="E121" s="32"/>
      <c r="F121" s="26"/>
      <c r="G121" s="26">
        <f>'Data Request'!G121</f>
        <v>0</v>
      </c>
      <c r="H121" s="26">
        <f>'Data Request'!H121</f>
        <v>0</v>
      </c>
      <c r="I121" s="26">
        <f>'Data Request'!I121</f>
        <v>0</v>
      </c>
      <c r="J121" s="26">
        <f>'Data Request'!J121</f>
        <v>0</v>
      </c>
      <c r="K121" s="26">
        <f>'Data Request'!K121</f>
        <v>0</v>
      </c>
      <c r="L121" s="26">
        <f>'Data Request'!L121</f>
        <v>0</v>
      </c>
      <c r="M121" s="26">
        <f>'Data Request'!M121</f>
        <v>0</v>
      </c>
      <c r="N121" s="26">
        <f>'Data Request'!N121</f>
        <v>0</v>
      </c>
      <c r="O121" s="26">
        <f>'Data Request'!O121</f>
        <v>0</v>
      </c>
      <c r="P121" s="26">
        <f>'Data Request'!P121</f>
        <v>0</v>
      </c>
      <c r="Q121" s="26">
        <f>'Data Request'!Q121</f>
        <v>0</v>
      </c>
      <c r="R121" s="26">
        <f>'Data Request'!R121</f>
        <v>0</v>
      </c>
      <c r="S121" s="26">
        <f>'Data Request'!S121</f>
        <v>0</v>
      </c>
      <c r="T121" s="26">
        <f>'Data Request'!T121</f>
        <v>0</v>
      </c>
      <c r="U121" s="26">
        <f>'Data Request'!U121</f>
        <v>0</v>
      </c>
    </row>
    <row r="122" s="2" customFormat="1" ht="15" spans="1:21">
      <c r="A122" s="70"/>
      <c r="B122" s="35" t="str">
        <f>'Data Request'!B122</f>
        <v>of which Deductions</v>
      </c>
      <c r="C122" s="20" t="str">
        <f>'Data Request'!C122</f>
        <v>Naira</v>
      </c>
      <c r="D122" s="20" t="str">
        <f>'Data Request'!D122</f>
        <v>Million</v>
      </c>
      <c r="E122" s="32"/>
      <c r="F122" s="26"/>
      <c r="G122" s="26">
        <f>'Data Request'!G122</f>
        <v>0</v>
      </c>
      <c r="H122" s="26">
        <f>'Data Request'!H122</f>
        <v>0</v>
      </c>
      <c r="I122" s="26">
        <f>'Data Request'!I122</f>
        <v>0</v>
      </c>
      <c r="J122" s="26">
        <f>'Data Request'!J122</f>
        <v>0</v>
      </c>
      <c r="K122" s="26">
        <f>'Data Request'!K122</f>
        <v>0</v>
      </c>
      <c r="L122" s="26">
        <f>'Data Request'!L122</f>
        <v>0</v>
      </c>
      <c r="M122" s="26">
        <f>'Data Request'!M122</f>
        <v>0</v>
      </c>
      <c r="N122" s="26">
        <f>'Data Request'!N122</f>
        <v>0</v>
      </c>
      <c r="O122" s="26">
        <f>'Data Request'!O122</f>
        <v>0</v>
      </c>
      <c r="P122" s="26">
        <f>'Data Request'!P122</f>
        <v>0</v>
      </c>
      <c r="Q122" s="26">
        <f>'Data Request'!Q122</f>
        <v>0</v>
      </c>
      <c r="R122" s="26">
        <f>'Data Request'!R122</f>
        <v>0</v>
      </c>
      <c r="S122" s="26">
        <f>'Data Request'!S122</f>
        <v>0</v>
      </c>
      <c r="T122" s="26">
        <f>'Data Request'!T122</f>
        <v>0</v>
      </c>
      <c r="U122" s="26">
        <f>'Data Request'!U122</f>
        <v>0</v>
      </c>
    </row>
    <row r="123" s="2" customFormat="1" ht="15" spans="1:21">
      <c r="A123" s="15"/>
      <c r="B123" s="34" t="str">
        <f>'Data Request'!B123</f>
        <v>2. Derivation (if applicable to the State)</v>
      </c>
      <c r="C123" s="20" t="str">
        <f>'Data Request'!C123</f>
        <v>Naira</v>
      </c>
      <c r="D123" s="20" t="str">
        <f>'Data Request'!D123</f>
        <v>Million</v>
      </c>
      <c r="E123" s="32"/>
      <c r="F123" s="26"/>
      <c r="G123" s="26">
        <f>'Data Request'!G123</f>
        <v>0</v>
      </c>
      <c r="H123" s="26">
        <f>'Data Request'!H123</f>
        <v>0</v>
      </c>
      <c r="I123" s="26">
        <f>'Data Request'!I123</f>
        <v>0</v>
      </c>
      <c r="J123" s="26">
        <f>'Data Request'!J123</f>
        <v>0</v>
      </c>
      <c r="K123" s="26">
        <f>'Data Request'!K123</f>
        <v>0</v>
      </c>
      <c r="L123" s="26">
        <f>'Data Request'!L123</f>
        <v>0</v>
      </c>
      <c r="M123" s="26">
        <f>'Data Request'!M123</f>
        <v>0</v>
      </c>
      <c r="N123" s="26">
        <f>'Data Request'!N123</f>
        <v>0</v>
      </c>
      <c r="O123" s="26">
        <f>'Data Request'!O123</f>
        <v>0</v>
      </c>
      <c r="P123" s="26">
        <f>'Data Request'!P123</f>
        <v>0</v>
      </c>
      <c r="Q123" s="26">
        <f>'Data Request'!Q123</f>
        <v>0</v>
      </c>
      <c r="R123" s="26">
        <f>'Data Request'!R123</f>
        <v>0</v>
      </c>
      <c r="S123" s="26">
        <f>'Data Request'!S123</f>
        <v>0</v>
      </c>
      <c r="T123" s="26">
        <f>'Data Request'!T123</f>
        <v>0</v>
      </c>
      <c r="U123" s="26">
        <f>'Data Request'!U123</f>
        <v>0</v>
      </c>
    </row>
    <row r="124" s="2" customFormat="1" ht="15" spans="1:21">
      <c r="A124" s="15"/>
      <c r="B124" s="34" t="str">
        <f>'Data Request'!B124</f>
        <v>3. Other FAAC transfers (exchange rate gain, augmentation, others)</v>
      </c>
      <c r="C124" s="20" t="str">
        <f>'Data Request'!C124</f>
        <v>Naira</v>
      </c>
      <c r="D124" s="20" t="str">
        <f>'Data Request'!D124</f>
        <v>Million</v>
      </c>
      <c r="E124" s="32"/>
      <c r="F124" s="26"/>
      <c r="G124" s="26">
        <f>'Data Request'!G124</f>
        <v>4424.49278956</v>
      </c>
      <c r="H124" s="26">
        <f>'Data Request'!H124</f>
        <v>19409.246875</v>
      </c>
      <c r="I124" s="26">
        <f>'Data Request'!I124</f>
        <v>18069.17347683</v>
      </c>
      <c r="J124" s="26">
        <f>'Data Request'!J124</f>
        <v>16026.94724276</v>
      </c>
      <c r="K124" s="26">
        <f>'Data Request'!K124</f>
        <v>3231.488448</v>
      </c>
      <c r="L124" s="26">
        <f>'Data Request'!L124</f>
        <v>1771.55523766505</v>
      </c>
      <c r="M124" s="26">
        <f>'Data Request'!M124</f>
        <v>2037.28852331481</v>
      </c>
      <c r="N124" s="26">
        <f>'Data Request'!N124</f>
        <v>2342.88180181203</v>
      </c>
      <c r="O124" s="26">
        <f>'Data Request'!O124</f>
        <v>2424.31407208383</v>
      </c>
      <c r="P124" s="26">
        <f>'Data Request'!P124</f>
        <v>2963.46118289641</v>
      </c>
      <c r="Q124" s="26">
        <f>'Data Request'!Q124</f>
        <v>3260.23036033087</v>
      </c>
      <c r="R124" s="26">
        <f>'Data Request'!R124</f>
        <v>3586.7149143805</v>
      </c>
      <c r="S124" s="26">
        <f>'Data Request'!S124</f>
        <v>4241.37215153757</v>
      </c>
      <c r="T124" s="26">
        <f>'Data Request'!T124</f>
        <v>5183.22797426821</v>
      </c>
      <c r="U124" s="26">
        <f>'Data Request'!U124</f>
        <v>5701.11217040844</v>
      </c>
    </row>
    <row r="125" s="2" customFormat="1" ht="15" spans="1:21">
      <c r="A125" s="15"/>
      <c r="B125" s="34" t="str">
        <f>'Data Request'!B125</f>
        <v>4. VAT Allocation</v>
      </c>
      <c r="C125" s="20" t="str">
        <f>'Data Request'!C125</f>
        <v>Naira</v>
      </c>
      <c r="D125" s="20" t="str">
        <f>'Data Request'!D125</f>
        <v>Million</v>
      </c>
      <c r="E125" s="42"/>
      <c r="F125" s="26"/>
      <c r="G125" s="26">
        <f>'Data Request'!G125</f>
        <v>8044.1295677</v>
      </c>
      <c r="H125" s="26">
        <f>'Data Request'!H125</f>
        <v>7694.488524</v>
      </c>
      <c r="I125" s="26">
        <f>'Data Request'!I125</f>
        <v>10014.00242719</v>
      </c>
      <c r="J125" s="26">
        <f>'Data Request'!J125</f>
        <v>11259.13871752</v>
      </c>
      <c r="K125" s="26">
        <f>'Data Request'!K125</f>
        <v>12086.864902</v>
      </c>
      <c r="L125" s="26">
        <f>'Data Request'!L125</f>
        <v>11800.3634352115</v>
      </c>
      <c r="M125" s="26">
        <f>'Data Request'!M125</f>
        <v>13570.4179504932</v>
      </c>
      <c r="N125" s="26">
        <f>'Data Request'!N125</f>
        <v>15605.9806430672</v>
      </c>
      <c r="O125" s="26">
        <f>'Data Request'!O125</f>
        <v>16152.8777395273</v>
      </c>
      <c r="P125" s="26">
        <f>'Data Request'!P125</f>
        <v>19741.9094004564</v>
      </c>
      <c r="Q125" s="26">
        <f>'Data Request'!Q125</f>
        <v>21715.7458105248</v>
      </c>
      <c r="R125" s="26">
        <f>'Data Request'!R125</f>
        <v>23887.9576821036</v>
      </c>
      <c r="S125" s="26">
        <f>'Data Request'!S125</f>
        <v>28700.2013344191</v>
      </c>
      <c r="T125" s="26">
        <f>'Data Request'!T125</f>
        <v>34528.5815345819</v>
      </c>
      <c r="U125" s="26">
        <f>'Data Request'!U125</f>
        <v>37980.2187647692</v>
      </c>
    </row>
    <row r="126" s="2" customFormat="1" ht="15" spans="1:21">
      <c r="A126" s="15"/>
      <c r="B126" s="34" t="str">
        <f>'Data Request'!B126</f>
        <v>5. IGR</v>
      </c>
      <c r="C126" s="20" t="str">
        <f>'Data Request'!C126</f>
        <v>Naira</v>
      </c>
      <c r="D126" s="20" t="str">
        <f>'Data Request'!D126</f>
        <v>Million</v>
      </c>
      <c r="E126" s="42"/>
      <c r="F126" s="26"/>
      <c r="G126" s="26">
        <f>'Data Request'!G126</f>
        <v>7201.76141292</v>
      </c>
      <c r="H126" s="26">
        <f>'Data Request'!H126</f>
        <v>10213.11949</v>
      </c>
      <c r="I126" s="26">
        <f>'Data Request'!I126</f>
        <v>10493.18173685</v>
      </c>
      <c r="J126" s="26">
        <f>'Data Request'!J126</f>
        <v>11463.18880975</v>
      </c>
      <c r="K126" s="26">
        <f>'Data Request'!K126</f>
        <v>17199.206405</v>
      </c>
      <c r="L126" s="26">
        <f>'Data Request'!L126</f>
        <v>17032.1132800668</v>
      </c>
      <c r="M126" s="26">
        <f>'Data Request'!M126</f>
        <v>19586.9302720768</v>
      </c>
      <c r="N126" s="26">
        <f>'Data Request'!N126</f>
        <v>22524.9698128883</v>
      </c>
      <c r="O126" s="26">
        <f>'Data Request'!O126</f>
        <v>25644.7152848215</v>
      </c>
      <c r="P126" s="26">
        <f>'Data Request'!P126</f>
        <v>28494.2725775448</v>
      </c>
      <c r="Q126" s="26">
        <f>'Data Request'!Q126</f>
        <v>31343.6634641765</v>
      </c>
      <c r="R126" s="26">
        <f>'Data Request'!R126</f>
        <v>34477.3129838029</v>
      </c>
      <c r="S126" s="26">
        <f>'Data Request'!S126</f>
        <v>40775.7599313734</v>
      </c>
      <c r="T126" s="26">
        <f>'Data Request'!T126</f>
        <v>49836.6239210794</v>
      </c>
      <c r="U126" s="26">
        <f>'Data Request'!U126</f>
        <v>54820.8675092413</v>
      </c>
    </row>
    <row r="127" s="4" customFormat="1" spans="1:21">
      <c r="A127" s="37"/>
      <c r="B127" s="36" t="str">
        <f>'Data Request'!B127</f>
        <v>6. Capital Receipts</v>
      </c>
      <c r="C127" s="37" t="str">
        <f>'Data Request'!C127</f>
        <v>Naira</v>
      </c>
      <c r="D127" s="37" t="str">
        <f>'Data Request'!D127</f>
        <v>Million</v>
      </c>
      <c r="E127" s="325"/>
      <c r="F127" s="26"/>
      <c r="G127" s="26">
        <f>'Data Request'!G127</f>
        <v>0</v>
      </c>
      <c r="H127" s="26">
        <f>'Data Request'!H127</f>
        <v>0</v>
      </c>
      <c r="I127" s="26">
        <f>'Data Request'!I127</f>
        <v>0</v>
      </c>
      <c r="J127" s="26">
        <f>'Data Request'!J127</f>
        <v>0</v>
      </c>
      <c r="K127" s="26">
        <f>'Data Request'!K127</f>
        <v>0</v>
      </c>
      <c r="L127" s="328"/>
      <c r="M127" s="328"/>
      <c r="N127" s="328"/>
      <c r="O127" s="328"/>
      <c r="P127" s="329"/>
      <c r="Q127" s="329"/>
      <c r="R127" s="329"/>
      <c r="S127" s="329"/>
      <c r="T127" s="329"/>
      <c r="U127" s="329"/>
    </row>
    <row r="128" s="2" customFormat="1" ht="15" spans="1:21">
      <c r="A128" s="15"/>
      <c r="B128" s="35" t="str">
        <f>'Data Request'!B128</f>
        <v>Grants</v>
      </c>
      <c r="C128" s="20" t="str">
        <f>'Data Request'!C128</f>
        <v>Naira</v>
      </c>
      <c r="D128" s="20" t="str">
        <f>'Data Request'!D128</f>
        <v>Million</v>
      </c>
      <c r="E128" s="39"/>
      <c r="F128" s="26"/>
      <c r="G128" s="26">
        <f>'Data Request'!G128</f>
        <v>0</v>
      </c>
      <c r="H128" s="26">
        <f>'Data Request'!H128</f>
        <v>0</v>
      </c>
      <c r="I128" s="26">
        <f>'Data Request'!I128</f>
        <v>100</v>
      </c>
      <c r="J128" s="26">
        <f>'Data Request'!J128</f>
        <v>36.69124193</v>
      </c>
      <c r="K128" s="26">
        <f>'Data Request'!K128</f>
        <v>2977.389612</v>
      </c>
      <c r="L128" s="26">
        <f>'Data Request'!L128</f>
        <v>3036.93740424</v>
      </c>
      <c r="M128" s="26">
        <f>'Data Request'!M128</f>
        <v>3097.67615232</v>
      </c>
      <c r="N128" s="26">
        <f>'Data Request'!N128</f>
        <v>2787.9083908</v>
      </c>
      <c r="O128" s="26">
        <f>'Data Request'!O128</f>
        <v>2760.02930689</v>
      </c>
      <c r="P128" s="26">
        <f>'Data Request'!P128</f>
        <v>3312.03516826</v>
      </c>
      <c r="Q128" s="26">
        <f>'Data Request'!Q128</f>
        <v>3974.44220191</v>
      </c>
      <c r="R128" s="26">
        <f>'Data Request'!R128</f>
        <v>4371.8864221</v>
      </c>
      <c r="S128" s="26">
        <f>'Data Request'!S128</f>
        <v>4809.07506431</v>
      </c>
      <c r="T128" s="26">
        <f>'Data Request'!T128</f>
        <v>5289.98257074</v>
      </c>
      <c r="U128" s="26">
        <f>'Data Request'!U128</f>
        <v>5818.98082781</v>
      </c>
    </row>
    <row r="129" s="4" customFormat="1" spans="1:21">
      <c r="A129" s="37"/>
      <c r="B129" s="35" t="str">
        <f>'Data Request'!B129</f>
        <v>Sales of Government Assets and Privatization Proceeds</v>
      </c>
      <c r="C129" s="37" t="str">
        <f>'Data Request'!C129</f>
        <v>Naira</v>
      </c>
      <c r="D129" s="37" t="str">
        <f>'Data Request'!D129</f>
        <v>Million</v>
      </c>
      <c r="E129" s="325"/>
      <c r="F129" s="26"/>
      <c r="G129" s="26">
        <f>'Data Request'!G129</f>
        <v>0</v>
      </c>
      <c r="H129" s="26">
        <f>'Data Request'!H129</f>
        <v>0</v>
      </c>
      <c r="I129" s="26">
        <f>'Data Request'!I129</f>
        <v>0</v>
      </c>
      <c r="J129" s="26">
        <f>'Data Request'!J129</f>
        <v>0</v>
      </c>
      <c r="K129" s="26">
        <f>'Data Request'!K129</f>
        <v>0</v>
      </c>
      <c r="L129" s="26">
        <f>'Data Request'!L129</f>
        <v>0</v>
      </c>
      <c r="M129" s="26">
        <f>'Data Request'!M129</f>
        <v>0</v>
      </c>
      <c r="N129" s="26">
        <f>'Data Request'!N129</f>
        <v>0</v>
      </c>
      <c r="O129" s="26">
        <f>'Data Request'!O129</f>
        <v>0</v>
      </c>
      <c r="P129" s="26">
        <f>'Data Request'!P129</f>
        <v>0</v>
      </c>
      <c r="Q129" s="26">
        <f>'Data Request'!Q129</f>
        <v>0</v>
      </c>
      <c r="R129" s="26">
        <f>'Data Request'!R129</f>
        <v>0</v>
      </c>
      <c r="S129" s="26">
        <f>'Data Request'!S129</f>
        <v>0</v>
      </c>
      <c r="T129" s="26">
        <f>'Data Request'!T129</f>
        <v>0</v>
      </c>
      <c r="U129" s="26">
        <f>'Data Request'!U129</f>
        <v>0</v>
      </c>
    </row>
    <row r="130" s="2" customFormat="1" ht="15" spans="1:21">
      <c r="A130" s="15"/>
      <c r="B130" s="35" t="str">
        <f>'Data Request'!B130</f>
        <v>Other Non-Debt Creating Capital Receipts</v>
      </c>
      <c r="C130" s="20" t="str">
        <f>'Data Request'!C130</f>
        <v>Naira</v>
      </c>
      <c r="D130" s="20" t="str">
        <f>'Data Request'!D130</f>
        <v>Million</v>
      </c>
      <c r="E130" s="39"/>
      <c r="F130" s="26"/>
      <c r="G130" s="26">
        <f>'Data Request'!G130</f>
        <v>0</v>
      </c>
      <c r="H130" s="26">
        <f>'Data Request'!H130</f>
        <v>0</v>
      </c>
      <c r="I130" s="26">
        <f>'Data Request'!I130</f>
        <v>0</v>
      </c>
      <c r="J130" s="26">
        <f>'Data Request'!J130</f>
        <v>0</v>
      </c>
      <c r="K130" s="26">
        <f>'Data Request'!K130</f>
        <v>0</v>
      </c>
      <c r="L130" s="26">
        <f>'Data Request'!L130</f>
        <v>0</v>
      </c>
      <c r="M130" s="26">
        <f>'Data Request'!M130</f>
        <v>0</v>
      </c>
      <c r="N130" s="26">
        <f>'Data Request'!N130</f>
        <v>0</v>
      </c>
      <c r="O130" s="26">
        <f>'Data Request'!O130</f>
        <v>0</v>
      </c>
      <c r="P130" s="26">
        <f>'Data Request'!P130</f>
        <v>0</v>
      </c>
      <c r="Q130" s="26">
        <f>'Data Request'!Q130</f>
        <v>0</v>
      </c>
      <c r="R130" s="26">
        <f>'Data Request'!R130</f>
        <v>0</v>
      </c>
      <c r="S130" s="26">
        <f>'Data Request'!S130</f>
        <v>0</v>
      </c>
      <c r="T130" s="26">
        <f>'Data Request'!T130</f>
        <v>0</v>
      </c>
      <c r="U130" s="26">
        <f>'Data Request'!U130</f>
        <v>0</v>
      </c>
    </row>
    <row r="131" s="2" customFormat="1" ht="15" spans="1:21">
      <c r="A131" s="15"/>
      <c r="B131" s="35" t="str">
        <f>'Data Request'!B131</f>
        <v>Proceeds from Debt-Creating Borrowings (bond issuance, loan disbursements, etc.)</v>
      </c>
      <c r="C131" s="37" t="str">
        <f>'Data Request'!C131</f>
        <v>Naira</v>
      </c>
      <c r="D131" s="37" t="str">
        <f>'Data Request'!D131</f>
        <v>Million</v>
      </c>
      <c r="E131" s="39"/>
      <c r="F131" s="26"/>
      <c r="G131" s="26">
        <f>'Data Request'!G131</f>
        <v>0</v>
      </c>
      <c r="H131" s="26">
        <f>'Data Request'!H131</f>
        <v>0</v>
      </c>
      <c r="I131" s="26">
        <f>'Data Request'!I131</f>
        <v>0</v>
      </c>
      <c r="J131" s="26">
        <f>'Data Request'!J131</f>
        <v>0</v>
      </c>
      <c r="K131" s="26">
        <f>'Data Request'!K131</f>
        <v>0</v>
      </c>
      <c r="L131" s="327"/>
      <c r="M131" s="327"/>
      <c r="N131" s="327"/>
      <c r="O131" s="327"/>
      <c r="P131" s="327"/>
      <c r="Q131" s="327"/>
      <c r="R131" s="327"/>
      <c r="S131" s="327"/>
      <c r="T131" s="327"/>
      <c r="U131" s="327"/>
    </row>
    <row r="132" s="4" customFormat="1" spans="1:21">
      <c r="A132" s="37"/>
      <c r="B132" s="38" t="str">
        <f>'Data Request'!B132</f>
        <v>of which Borrowings from Domestic bonds</v>
      </c>
      <c r="C132" s="37" t="str">
        <f>'Data Request'!C132</f>
        <v>Naira</v>
      </c>
      <c r="D132" s="37" t="str">
        <f>'Data Request'!D132</f>
        <v>Million</v>
      </c>
      <c r="E132" s="325"/>
      <c r="F132" s="26"/>
      <c r="G132" s="26">
        <f>'Data Request'!G132</f>
        <v>0</v>
      </c>
      <c r="H132" s="26">
        <f>'Data Request'!H132</f>
        <v>0</v>
      </c>
      <c r="I132" s="26">
        <f>'Data Request'!I132</f>
        <v>0</v>
      </c>
      <c r="J132" s="26">
        <f>'Data Request'!J132</f>
        <v>0</v>
      </c>
      <c r="K132" s="26">
        <f>'Data Request'!K132</f>
        <v>0</v>
      </c>
      <c r="L132" s="328"/>
      <c r="M132" s="328"/>
      <c r="N132" s="328"/>
      <c r="O132" s="328"/>
      <c r="P132" s="329"/>
      <c r="Q132" s="329"/>
      <c r="R132" s="329"/>
      <c r="S132" s="329"/>
      <c r="T132" s="329"/>
      <c r="U132" s="329"/>
    </row>
    <row r="133" s="4" customFormat="1" spans="1:21">
      <c r="A133" s="37"/>
      <c r="B133" s="38" t="str">
        <f>'Data Request'!B133</f>
        <v>of which Borrowings from Commercial bank loans </v>
      </c>
      <c r="C133" s="37" t="str">
        <f>'Data Request'!C133</f>
        <v>Naira</v>
      </c>
      <c r="D133" s="37" t="str">
        <f>'Data Request'!D133</f>
        <v>Million</v>
      </c>
      <c r="E133" s="325"/>
      <c r="F133" s="26"/>
      <c r="G133" s="26">
        <f>'Data Request'!G133</f>
        <v>7170.21606375</v>
      </c>
      <c r="H133" s="26">
        <f>'Data Request'!H133</f>
        <v>20000</v>
      </c>
      <c r="I133" s="26">
        <f>'Data Request'!I133</f>
        <v>6418.78378378</v>
      </c>
      <c r="J133" s="26">
        <f>'Data Request'!J133</f>
        <v>22087.9857721</v>
      </c>
      <c r="K133" s="26">
        <f>'Data Request'!K133</f>
        <v>22196.7243071</v>
      </c>
      <c r="L133" s="328"/>
      <c r="M133" s="328"/>
      <c r="N133" s="328"/>
      <c r="O133" s="328"/>
      <c r="P133" s="329"/>
      <c r="Q133" s="329"/>
      <c r="R133" s="329"/>
      <c r="S133" s="329"/>
      <c r="T133" s="329"/>
      <c r="U133" s="329"/>
    </row>
    <row r="134" s="4" customFormat="1" spans="1:21">
      <c r="A134" s="37"/>
      <c r="B134" s="38" t="str">
        <f>'Data Request'!B134</f>
        <v>of which Borrowings from External loans</v>
      </c>
      <c r="C134" s="37" t="str">
        <f>'Data Request'!C134</f>
        <v>Naira</v>
      </c>
      <c r="D134" s="37" t="str">
        <f>'Data Request'!D134</f>
        <v>Million</v>
      </c>
      <c r="E134" s="325"/>
      <c r="F134" s="26"/>
      <c r="G134" s="26">
        <f>'Data Request'!G134</f>
        <v>0</v>
      </c>
      <c r="H134" s="26">
        <f>'Data Request'!H134</f>
        <v>0</v>
      </c>
      <c r="I134" s="26">
        <f>'Data Request'!I134</f>
        <v>0</v>
      </c>
      <c r="J134" s="26">
        <f>'Data Request'!J134</f>
        <v>0</v>
      </c>
      <c r="K134" s="26">
        <f>'Data Request'!K134</f>
        <v>0</v>
      </c>
      <c r="L134" s="328"/>
      <c r="M134" s="328"/>
      <c r="N134" s="328"/>
      <c r="O134" s="328"/>
      <c r="P134" s="329"/>
      <c r="Q134" s="329"/>
      <c r="R134" s="329"/>
      <c r="S134" s="329"/>
      <c r="T134" s="329"/>
      <c r="U134" s="329"/>
    </row>
    <row r="135" s="2" customFormat="1" ht="15" spans="1:21">
      <c r="A135" s="15"/>
      <c r="B135" s="39"/>
      <c r="C135" s="20"/>
      <c r="D135" s="20"/>
      <c r="E135" s="39"/>
      <c r="F135" s="40"/>
      <c r="G135" s="40"/>
      <c r="H135" s="40"/>
      <c r="I135" s="40"/>
      <c r="J135" s="40"/>
      <c r="K135" s="40"/>
      <c r="L135" s="76"/>
      <c r="M135" s="76"/>
      <c r="N135" s="76"/>
      <c r="O135" s="76"/>
      <c r="P135" s="76"/>
      <c r="Q135" s="76"/>
      <c r="R135" s="76"/>
      <c r="S135" s="76"/>
      <c r="T135" s="76"/>
      <c r="U135" s="76"/>
    </row>
    <row r="136" s="2" customFormat="1" ht="15" spans="1:21">
      <c r="A136" s="15"/>
      <c r="B136" s="32" t="str">
        <f>'Data Request'!B136</f>
        <v>Expenditure</v>
      </c>
      <c r="C136" s="20" t="str">
        <f>'Data Request'!C136</f>
        <v>Naira</v>
      </c>
      <c r="D136" s="20" t="str">
        <f>'Data Request'!D136</f>
        <v>Million</v>
      </c>
      <c r="E136" s="32"/>
      <c r="F136" s="26"/>
      <c r="G136" s="26">
        <f>'Data Request'!G136</f>
        <v>38244.17165711</v>
      </c>
      <c r="H136" s="26">
        <f>'Data Request'!H136</f>
        <v>78333.509732</v>
      </c>
      <c r="I136" s="26">
        <f>'Data Request'!I136</f>
        <v>104223.90715275</v>
      </c>
      <c r="J136" s="26">
        <f>'Data Request'!J136</f>
        <v>72210.64198858</v>
      </c>
      <c r="K136" s="26">
        <f>'Data Request'!K136</f>
        <v>125225.922828</v>
      </c>
      <c r="L136" s="344"/>
      <c r="M136" s="344"/>
      <c r="N136" s="344"/>
      <c r="O136" s="344"/>
      <c r="P136" s="344"/>
      <c r="Q136" s="344"/>
      <c r="R136" s="344"/>
      <c r="S136" s="344"/>
      <c r="T136" s="344"/>
      <c r="U136" s="344"/>
    </row>
    <row r="137" s="2" customFormat="1" ht="15" spans="1:21">
      <c r="A137" s="15"/>
      <c r="B137" s="34" t="str">
        <f>'Data Request'!B137</f>
        <v>1. Personnel costs (Salaries, Pensions, Civil Servant Social Benefits, other)</v>
      </c>
      <c r="C137" s="20" t="str">
        <f>'Data Request'!C137</f>
        <v>Naira</v>
      </c>
      <c r="D137" s="20" t="str">
        <f>'Data Request'!D137</f>
        <v>Million</v>
      </c>
      <c r="E137" s="22"/>
      <c r="F137" s="26"/>
      <c r="G137" s="26">
        <f>'Data Request'!G137</f>
        <v>27224.63740445</v>
      </c>
      <c r="H137" s="26">
        <f>'Data Request'!H137</f>
        <v>40271.87503</v>
      </c>
      <c r="I137" s="26">
        <f>'Data Request'!I137</f>
        <v>53015.62177984</v>
      </c>
      <c r="J137" s="26">
        <f>'Data Request'!J137</f>
        <v>30473.85485228</v>
      </c>
      <c r="K137" s="26">
        <f>'Data Request'!K137</f>
        <v>59347.638975</v>
      </c>
      <c r="L137" s="26">
        <f>'Data Request'!L137</f>
        <v>38198.3997545678</v>
      </c>
      <c r="M137" s="26">
        <f>'Data Request'!M137</f>
        <v>38580.3837521135</v>
      </c>
      <c r="N137" s="26">
        <f>'Data Request'!N137</f>
        <v>42438.1875896346</v>
      </c>
      <c r="O137" s="26">
        <f>'Data Request'!O137</f>
        <v>46482.849465531</v>
      </c>
      <c r="P137" s="26">
        <f>'Data Request'!P137</f>
        <v>51151.4079601863</v>
      </c>
      <c r="Q137" s="26">
        <f>'Data Request'!Q137</f>
        <v>53708.9020397882</v>
      </c>
      <c r="R137" s="26">
        <f>'Data Request'!R137</f>
        <v>56394.371060186</v>
      </c>
      <c r="S137" s="26">
        <f>'Data Request'!S137</f>
        <v>59214.8547707879</v>
      </c>
      <c r="T137" s="26">
        <f>'Data Request'!T137</f>
        <v>60991.3933184958</v>
      </c>
      <c r="U137" s="26">
        <f>'Data Request'!U137</f>
        <v>62821.0272516807</v>
      </c>
    </row>
    <row r="138" s="2" customFormat="1" ht="15" spans="1:21">
      <c r="A138" s="70"/>
      <c r="B138" s="34" t="str">
        <f>'Data Request'!B138</f>
        <v>2. Overhead costs</v>
      </c>
      <c r="C138" s="20" t="str">
        <f>'Data Request'!C138</f>
        <v>Naira</v>
      </c>
      <c r="D138" s="20" t="str">
        <f>'Data Request'!D138</f>
        <v>Million</v>
      </c>
      <c r="E138" s="22"/>
      <c r="F138" s="26"/>
      <c r="G138" s="26">
        <f>'Data Request'!G138</f>
        <v>11017.94651266</v>
      </c>
      <c r="H138" s="26">
        <f>'Data Request'!H138</f>
        <v>19737.962449</v>
      </c>
      <c r="I138" s="26">
        <f>'Data Request'!I138</f>
        <v>27320.68478619</v>
      </c>
      <c r="J138" s="26">
        <f>'Data Request'!J138</f>
        <v>25045.0828298</v>
      </c>
      <c r="K138" s="26">
        <f>'Data Request'!K138</f>
        <v>29826.174501</v>
      </c>
      <c r="L138" s="26">
        <f>'Data Request'!L138</f>
        <v>27320.4543859247</v>
      </c>
      <c r="M138" s="26">
        <f>'Data Request'!M138</f>
        <v>27375.0952946965</v>
      </c>
      <c r="N138" s="26">
        <f>'Data Request'!N138</f>
        <v>30112.8462476435</v>
      </c>
      <c r="O138" s="26">
        <f>'Data Request'!O138</f>
        <v>33124.3347101199</v>
      </c>
      <c r="P138" s="26">
        <f>'Data Request'!P138</f>
        <v>36436.5880572211</v>
      </c>
      <c r="Q138" s="26">
        <f>'Data Request'!Q138</f>
        <v>40079.6339377933</v>
      </c>
      <c r="R138" s="26">
        <f>'Data Request'!R138</f>
        <v>42083.5002771713</v>
      </c>
      <c r="S138" s="26">
        <f>'Data Request'!S138</f>
        <v>44187.215279943</v>
      </c>
      <c r="T138" s="26">
        <f>'Data Request'!T138</f>
        <v>45512.8074327424</v>
      </c>
      <c r="U138" s="26">
        <f>'Data Request'!U138</f>
        <v>46878.3055070698</v>
      </c>
    </row>
    <row r="139" s="2" customFormat="1" ht="15" spans="1:21">
      <c r="A139" s="15"/>
      <c r="B139" s="34" t="str">
        <f>'Data Request'!B139</f>
        <v>3. Interest Payments (Public Debt Charges, including interests deducted from FAAC Allocation)</v>
      </c>
      <c r="C139" s="20" t="str">
        <f>'Data Request'!C139</f>
        <v>Naira</v>
      </c>
      <c r="D139" s="20" t="str">
        <f>'Data Request'!D139</f>
        <v>Million</v>
      </c>
      <c r="E139" s="22"/>
      <c r="F139" s="26"/>
      <c r="G139" s="26">
        <f>'Data Request'!G139</f>
        <v>0</v>
      </c>
      <c r="H139" s="26">
        <f>'Data Request'!H139</f>
        <v>0</v>
      </c>
      <c r="I139" s="26">
        <f>'Data Request'!I139</f>
        <v>0</v>
      </c>
      <c r="J139" s="26">
        <f>'Data Request'!J139</f>
        <v>0</v>
      </c>
      <c r="K139" s="26">
        <f>'Data Request'!K139</f>
        <v>1995.309979</v>
      </c>
      <c r="L139" s="344"/>
      <c r="M139" s="344"/>
      <c r="N139" s="344"/>
      <c r="O139" s="344"/>
      <c r="P139" s="344"/>
      <c r="Q139" s="344"/>
      <c r="R139" s="344"/>
      <c r="S139" s="344"/>
      <c r="T139" s="344"/>
      <c r="U139" s="344"/>
    </row>
    <row r="140" s="2" customFormat="1" ht="15" spans="1:21">
      <c r="A140" s="15"/>
      <c r="B140" s="35" t="str">
        <f>'Data Request'!B140</f>
        <v>of which Interest Payments (Public Debt Charges, excluding interests deducted from FAAC Allocation)</v>
      </c>
      <c r="C140" s="20" t="str">
        <f>'Data Request'!C140</f>
        <v>Naira</v>
      </c>
      <c r="D140" s="20" t="str">
        <f>'Data Request'!D140</f>
        <v>Million</v>
      </c>
      <c r="E140" s="22"/>
      <c r="F140" s="26"/>
      <c r="G140" s="26">
        <f>'Data Request'!G140</f>
        <v>0</v>
      </c>
      <c r="H140" s="26">
        <f>'Data Request'!H140</f>
        <v>0</v>
      </c>
      <c r="I140" s="26">
        <f>'Data Request'!I140</f>
        <v>0</v>
      </c>
      <c r="J140" s="26">
        <f>'Data Request'!J140</f>
        <v>0</v>
      </c>
      <c r="K140" s="26">
        <f>'Data Request'!K140</f>
        <v>0</v>
      </c>
      <c r="L140" s="344"/>
      <c r="M140" s="344"/>
      <c r="N140" s="344"/>
      <c r="O140" s="344"/>
      <c r="P140" s="344"/>
      <c r="Q140" s="344"/>
      <c r="R140" s="344"/>
      <c r="S140" s="344"/>
      <c r="T140" s="344"/>
      <c r="U140" s="344"/>
    </row>
    <row r="141" s="2" customFormat="1" ht="15" spans="1:21">
      <c r="A141" s="15"/>
      <c r="B141" s="35" t="str">
        <f>'Data Request'!B141</f>
        <v>of which Interest deducted from FAAC Allocation</v>
      </c>
      <c r="C141" s="20" t="str">
        <f>'Data Request'!C141</f>
        <v>Naira</v>
      </c>
      <c r="D141" s="20" t="str">
        <f>'Data Request'!D141</f>
        <v>Million</v>
      </c>
      <c r="E141" s="22"/>
      <c r="F141" s="26"/>
      <c r="G141" s="26">
        <f>'Data Request'!G141</f>
        <v>0</v>
      </c>
      <c r="H141" s="26">
        <f>'Data Request'!H141</f>
        <v>0</v>
      </c>
      <c r="I141" s="26">
        <f>'Data Request'!I141</f>
        <v>0</v>
      </c>
      <c r="J141" s="26">
        <f>'Data Request'!J141</f>
        <v>0</v>
      </c>
      <c r="K141" s="26">
        <f>'Data Request'!K141</f>
        <v>0</v>
      </c>
      <c r="L141" s="344"/>
      <c r="M141" s="344"/>
      <c r="N141" s="344"/>
      <c r="O141" s="344"/>
      <c r="P141" s="344"/>
      <c r="Q141" s="344"/>
      <c r="R141" s="344"/>
      <c r="S141" s="344"/>
      <c r="T141" s="344"/>
      <c r="U141" s="344"/>
    </row>
    <row r="142" s="2" customFormat="1" ht="15" spans="1:21">
      <c r="A142" s="15"/>
      <c r="B142" s="34" t="str">
        <f>'Data Request'!B142</f>
        <v>4. Other Recurrent Expenditure (Excluding Personnel Costs, Overhead Costs and Interest Payments)</v>
      </c>
      <c r="C142" s="20" t="str">
        <f>'Data Request'!C142</f>
        <v>Naira</v>
      </c>
      <c r="D142" s="20" t="str">
        <f>'Data Request'!D142</f>
        <v>Million</v>
      </c>
      <c r="E142" s="22"/>
      <c r="F142" s="26"/>
      <c r="G142" s="26">
        <f>'Data Request'!G142</f>
        <v>0</v>
      </c>
      <c r="H142" s="26">
        <f>'Data Request'!H142</f>
        <v>0</v>
      </c>
      <c r="I142" s="26">
        <f>'Data Request'!I142</f>
        <v>0</v>
      </c>
      <c r="J142" s="26">
        <f>'Data Request'!J142</f>
        <v>0</v>
      </c>
      <c r="K142" s="26">
        <f>'Data Request'!K142</f>
        <v>0</v>
      </c>
      <c r="L142" s="26">
        <f>'Data Request'!L142</f>
        <v>0</v>
      </c>
      <c r="M142" s="26">
        <f>'Data Request'!M142</f>
        <v>0</v>
      </c>
      <c r="N142" s="26">
        <f>'Data Request'!N142</f>
        <v>0</v>
      </c>
      <c r="O142" s="26">
        <f>'Data Request'!O142</f>
        <v>0</v>
      </c>
      <c r="P142" s="26">
        <f>'Data Request'!P142</f>
        <v>0</v>
      </c>
      <c r="Q142" s="26">
        <f>'Data Request'!Q142</f>
        <v>0</v>
      </c>
      <c r="R142" s="26">
        <f>'Data Request'!R142</f>
        <v>0</v>
      </c>
      <c r="S142" s="26">
        <f>'Data Request'!S142</f>
        <v>0</v>
      </c>
      <c r="T142" s="26">
        <f>'Data Request'!T142</f>
        <v>0</v>
      </c>
      <c r="U142" s="26">
        <f>'Data Request'!U142</f>
        <v>0</v>
      </c>
    </row>
    <row r="143" s="2" customFormat="1" ht="15" spans="1:21">
      <c r="A143" s="15"/>
      <c r="B143" s="34" t="str">
        <f>'Data Request'!B143</f>
        <v>5. Capital Expenditure</v>
      </c>
      <c r="C143" s="20" t="str">
        <f>'Data Request'!C143</f>
        <v>Naira</v>
      </c>
      <c r="D143" s="20" t="str">
        <f>'Data Request'!D143</f>
        <v>Million</v>
      </c>
      <c r="E143" s="22"/>
      <c r="F143" s="26"/>
      <c r="G143" s="26">
        <f>'Data Request'!G143</f>
        <v>0</v>
      </c>
      <c r="H143" s="26">
        <f>'Data Request'!H143</f>
        <v>15828.823277</v>
      </c>
      <c r="I143" s="26">
        <f>'Data Request'!I143</f>
        <v>19888.11981084</v>
      </c>
      <c r="J143" s="26">
        <f>'Data Request'!J143</f>
        <v>16169.14040033</v>
      </c>
      <c r="K143" s="26">
        <f>'Data Request'!K143</f>
        <v>28589.764955</v>
      </c>
      <c r="L143" s="26">
        <f>'Data Request'!L143</f>
        <v>32206.5721910489</v>
      </c>
      <c r="M143" s="26">
        <f>'Data Request'!M143</f>
        <v>35273.5584186517</v>
      </c>
      <c r="N143" s="26">
        <f>'Data Request'!N143</f>
        <v>38931.2774523031</v>
      </c>
      <c r="O143" s="26">
        <f>'Data Request'!O143</f>
        <v>42824.4051975334</v>
      </c>
      <c r="P143" s="26">
        <f>'Data Request'!P143</f>
        <v>47106.8457172868</v>
      </c>
      <c r="Q143" s="26">
        <f>'Data Request'!Q143</f>
        <v>51817.5302890154</v>
      </c>
      <c r="R143" s="26">
        <f>'Data Request'!R143</f>
        <v>56999.283317917</v>
      </c>
      <c r="S143" s="26">
        <f>'Data Request'!S143</f>
        <v>62699.2116497087</v>
      </c>
      <c r="T143" s="26">
        <f>'Data Request'!T143</f>
        <v>68969.1328146795</v>
      </c>
      <c r="U143" s="26">
        <f>'Data Request'!U143</f>
        <v>75866.0460961475</v>
      </c>
    </row>
    <row r="144" s="4" customFormat="1" spans="1:21">
      <c r="A144" s="37"/>
      <c r="B144" s="34" t="str">
        <f>'Data Request'!B144</f>
        <v>6. Amortization (principal) payments</v>
      </c>
      <c r="C144" s="37" t="str">
        <f>'Data Request'!C144</f>
        <v>Naira</v>
      </c>
      <c r="D144" s="37" t="str">
        <f>'Data Request'!D144</f>
        <v>Million</v>
      </c>
      <c r="E144" s="333"/>
      <c r="F144" s="26"/>
      <c r="G144" s="26">
        <f>'Data Request'!G144</f>
        <v>0</v>
      </c>
      <c r="H144" s="26">
        <f>'Data Request'!H144</f>
        <v>2493.213197</v>
      </c>
      <c r="I144" s="26">
        <f>'Data Request'!I144</f>
        <v>3997.66299888</v>
      </c>
      <c r="J144" s="26">
        <f>'Data Request'!J144</f>
        <v>520.52717417</v>
      </c>
      <c r="K144" s="26">
        <f>'Data Request'!K144</f>
        <v>5464.735018</v>
      </c>
      <c r="L144" s="345"/>
      <c r="M144" s="345"/>
      <c r="N144" s="345"/>
      <c r="O144" s="345"/>
      <c r="P144" s="329"/>
      <c r="Q144" s="329"/>
      <c r="R144" s="329"/>
      <c r="S144" s="329"/>
      <c r="T144" s="329"/>
      <c r="U144" s="329"/>
    </row>
    <row r="145" s="4" customFormat="1" spans="1:21">
      <c r="A145" s="37"/>
      <c r="B145" s="41" t="str">
        <f>'Data Request'!B145</f>
        <v>of which Amortization of Domestic bonds</v>
      </c>
      <c r="C145" s="37" t="str">
        <f>'Data Request'!C145</f>
        <v>Naira</v>
      </c>
      <c r="D145" s="37" t="str">
        <f>'Data Request'!D145</f>
        <v>Million</v>
      </c>
      <c r="E145" s="325"/>
      <c r="F145" s="26"/>
      <c r="G145" s="26">
        <f>'Data Request'!G145</f>
        <v>0</v>
      </c>
      <c r="H145" s="26">
        <f>'Data Request'!H145</f>
        <v>0</v>
      </c>
      <c r="I145" s="26">
        <f>'Data Request'!I145</f>
        <v>0</v>
      </c>
      <c r="J145" s="26">
        <f>'Data Request'!J145</f>
        <v>0</v>
      </c>
      <c r="K145" s="26">
        <f>'Data Request'!K145</f>
        <v>0</v>
      </c>
      <c r="L145" s="328"/>
      <c r="M145" s="328"/>
      <c r="N145" s="328"/>
      <c r="O145" s="328"/>
      <c r="P145" s="329"/>
      <c r="Q145" s="329"/>
      <c r="R145" s="329"/>
      <c r="S145" s="329"/>
      <c r="T145" s="329"/>
      <c r="U145" s="329"/>
    </row>
    <row r="146" s="4" customFormat="1" spans="1:21">
      <c r="A146" s="37"/>
      <c r="B146" s="41" t="str">
        <f>'Data Request'!B146</f>
        <v>of which Amortization of Commercial bank loans </v>
      </c>
      <c r="C146" s="37" t="str">
        <f>'Data Request'!C146</f>
        <v>Naira</v>
      </c>
      <c r="D146" s="37" t="str">
        <f>'Data Request'!D146</f>
        <v>Million</v>
      </c>
      <c r="E146" s="325"/>
      <c r="F146" s="26"/>
      <c r="G146" s="26">
        <f>'Data Request'!G146</f>
        <v>0</v>
      </c>
      <c r="H146" s="26">
        <f>'Data Request'!H146</f>
        <v>0</v>
      </c>
      <c r="I146" s="26">
        <f>'Data Request'!I146</f>
        <v>0</v>
      </c>
      <c r="J146" s="26">
        <f>'Data Request'!J146</f>
        <v>0</v>
      </c>
      <c r="K146" s="26">
        <f>'Data Request'!K146</f>
        <v>0</v>
      </c>
      <c r="L146" s="328"/>
      <c r="M146" s="328"/>
      <c r="N146" s="328"/>
      <c r="O146" s="328"/>
      <c r="P146" s="329"/>
      <c r="Q146" s="329"/>
      <c r="R146" s="329"/>
      <c r="S146" s="329"/>
      <c r="T146" s="329"/>
      <c r="U146" s="329"/>
    </row>
    <row r="147" s="4" customFormat="1" spans="1:21">
      <c r="A147" s="37"/>
      <c r="B147" s="41" t="str">
        <f>'Data Request'!B147</f>
        <v>of which Amortization of External loans</v>
      </c>
      <c r="C147" s="37" t="str">
        <f>'Data Request'!C147</f>
        <v>Naira</v>
      </c>
      <c r="D147" s="37" t="str">
        <f>'Data Request'!D147</f>
        <v>Million</v>
      </c>
      <c r="E147" s="325"/>
      <c r="F147" s="26"/>
      <c r="G147" s="26">
        <f>'Data Request'!G147</f>
        <v>0</v>
      </c>
      <c r="H147" s="26">
        <f>'Data Request'!H147</f>
        <v>0</v>
      </c>
      <c r="I147" s="26">
        <f>'Data Request'!I147</f>
        <v>0</v>
      </c>
      <c r="J147" s="26">
        <f>'Data Request'!J147</f>
        <v>0</v>
      </c>
      <c r="K147" s="26">
        <f>'Data Request'!K147</f>
        <v>0</v>
      </c>
      <c r="L147" s="328"/>
      <c r="M147" s="328"/>
      <c r="N147" s="328"/>
      <c r="O147" s="328"/>
      <c r="P147" s="329"/>
      <c r="Q147" s="329"/>
      <c r="R147" s="329"/>
      <c r="S147" s="329"/>
      <c r="T147" s="329"/>
      <c r="U147" s="329"/>
    </row>
    <row r="148" s="2" customFormat="1" ht="15" spans="1:21">
      <c r="A148" s="15"/>
      <c r="B148" s="42"/>
      <c r="C148" s="20"/>
      <c r="D148" s="20"/>
      <c r="E148" s="22"/>
      <c r="F148" s="43"/>
      <c r="G148" s="43"/>
      <c r="H148" s="43"/>
      <c r="I148" s="43"/>
      <c r="J148" s="43"/>
      <c r="K148" s="43"/>
      <c r="L148" s="76"/>
      <c r="M148" s="76"/>
      <c r="N148" s="76"/>
      <c r="O148" s="76"/>
      <c r="P148" s="76"/>
      <c r="Q148" s="76"/>
      <c r="R148" s="76"/>
      <c r="S148" s="76"/>
      <c r="T148" s="76"/>
      <c r="U148" s="76"/>
    </row>
    <row r="149" s="2" customFormat="1" ht="15" spans="1:21">
      <c r="A149" s="15"/>
      <c r="B149" s="32" t="str">
        <f>'Data Request'!B149</f>
        <v>Budget Balance (' + ' means surplus,  ' - ' means deficit)</v>
      </c>
      <c r="C149" s="20" t="str">
        <f>'Data Request'!C149</f>
        <v>Naira</v>
      </c>
      <c r="D149" s="20" t="str">
        <f>'Data Request'!D149</f>
        <v>Million</v>
      </c>
      <c r="E149" s="32"/>
      <c r="F149" s="26"/>
      <c r="G149" s="26">
        <f>'Data Request'!G149</f>
        <v>21422.87777144</v>
      </c>
      <c r="H149" s="26">
        <f>'Data Request'!H149</f>
        <v>2958.02034599999</v>
      </c>
      <c r="I149" s="26">
        <f>'Data Request'!I149</f>
        <v>-27790.40961544</v>
      </c>
      <c r="J149" s="26">
        <f>'Data Request'!J149</f>
        <v>35659.31000163</v>
      </c>
      <c r="K149" s="26">
        <f>'Data Request'!K149</f>
        <v>-22024.7027269</v>
      </c>
      <c r="L149" s="344"/>
      <c r="M149" s="344"/>
      <c r="N149" s="344"/>
      <c r="O149" s="344"/>
      <c r="P149" s="344"/>
      <c r="Q149" s="344"/>
      <c r="R149" s="344"/>
      <c r="S149" s="344"/>
      <c r="T149" s="344"/>
      <c r="U149" s="344"/>
    </row>
    <row r="150" s="4" customFormat="1" spans="1:21">
      <c r="A150" s="37"/>
      <c r="B150" s="32" t="str">
        <f>'Data Request'!B150</f>
        <v>Opening Cash and Bank Balance</v>
      </c>
      <c r="C150" s="37" t="str">
        <f>'Data Request'!C150</f>
        <v>Naira</v>
      </c>
      <c r="D150" s="37" t="str">
        <f>'Data Request'!D150</f>
        <v>Million</v>
      </c>
      <c r="E150" s="333"/>
      <c r="F150" s="26"/>
      <c r="G150" s="26">
        <f>'Data Request'!G150</f>
        <v>4635.9537166</v>
      </c>
      <c r="H150" s="26">
        <f>'Data Request'!H150</f>
        <v>2029.3089658</v>
      </c>
      <c r="I150" s="26">
        <f>'Data Request'!I150</f>
        <v>20398.489309</v>
      </c>
      <c r="J150" s="26">
        <f>'Data Request'!J150</f>
        <v>13673.27865207</v>
      </c>
      <c r="K150" s="26">
        <f>'Data Request'!K150</f>
        <v>16497.91689551</v>
      </c>
      <c r="L150" s="80">
        <f>K151</f>
        <v>32456.282771</v>
      </c>
      <c r="M150" s="80">
        <f t="shared" ref="M150:U150" si="33">L151</f>
        <v>15085.6</v>
      </c>
      <c r="N150" s="80">
        <f t="shared" si="33"/>
        <v>17035.88</v>
      </c>
      <c r="O150" s="80">
        <f t="shared" si="33"/>
        <v>16856.56</v>
      </c>
      <c r="P150" s="80">
        <f t="shared" si="33"/>
        <v>19875.83</v>
      </c>
      <c r="Q150" s="80">
        <f t="shared" si="33"/>
        <v>20064.78</v>
      </c>
      <c r="R150" s="80">
        <f t="shared" si="33"/>
        <v>19075.16</v>
      </c>
      <c r="S150" s="80">
        <f t="shared" si="33"/>
        <v>17080.38</v>
      </c>
      <c r="T150" s="80">
        <f t="shared" si="33"/>
        <v>17058.13</v>
      </c>
      <c r="U150" s="80">
        <f t="shared" si="33"/>
        <v>18966.98</v>
      </c>
    </row>
    <row r="151" s="4" customFormat="1" spans="1:21">
      <c r="A151" s="37"/>
      <c r="B151" s="32" t="str">
        <f>'Data Request'!B151</f>
        <v>Closing Cash and Bank Balance</v>
      </c>
      <c r="C151" s="37" t="str">
        <f>'Data Request'!C151</f>
        <v>Naira</v>
      </c>
      <c r="D151" s="37" t="str">
        <f>'Data Request'!D151</f>
        <v>Million</v>
      </c>
      <c r="E151" s="333"/>
      <c r="F151" s="26"/>
      <c r="G151" s="26">
        <f>'Data Request'!G151</f>
        <v>2029.3099658</v>
      </c>
      <c r="H151" s="26">
        <f>'Data Request'!H151</f>
        <v>20398.489309</v>
      </c>
      <c r="I151" s="26">
        <f>'Data Request'!I151</f>
        <v>13673.27865207</v>
      </c>
      <c r="J151" s="26">
        <f>'Data Request'!J151</f>
        <v>16497.91689551</v>
      </c>
      <c r="K151" s="26">
        <f>'Data Request'!K151</f>
        <v>32456.282771</v>
      </c>
      <c r="L151" s="26">
        <f>'Data Request'!L151</f>
        <v>15085.6</v>
      </c>
      <c r="M151" s="26">
        <f>'Data Request'!M151</f>
        <v>17035.88</v>
      </c>
      <c r="N151" s="26">
        <f>'Data Request'!N151</f>
        <v>16856.56</v>
      </c>
      <c r="O151" s="26">
        <f>'Data Request'!O151</f>
        <v>19875.83</v>
      </c>
      <c r="P151" s="26">
        <f>'Data Request'!P151</f>
        <v>20064.78</v>
      </c>
      <c r="Q151" s="26">
        <f>'Data Request'!Q151</f>
        <v>19075.16</v>
      </c>
      <c r="R151" s="26">
        <f>'Data Request'!R151</f>
        <v>17080.38</v>
      </c>
      <c r="S151" s="26">
        <f>'Data Request'!S151</f>
        <v>17058.13</v>
      </c>
      <c r="T151" s="26">
        <f>'Data Request'!T151</f>
        <v>18966.98</v>
      </c>
      <c r="U151" s="26">
        <f>'Data Request'!U151</f>
        <v>18012.56</v>
      </c>
    </row>
    <row r="152" spans="2:25">
      <c r="B152" s="22"/>
      <c r="C152" s="20"/>
      <c r="D152" s="20"/>
      <c r="E152" s="20"/>
      <c r="F152" s="20"/>
      <c r="G152" s="21"/>
      <c r="H152" s="21"/>
      <c r="I152" s="21"/>
      <c r="J152" s="21"/>
      <c r="K152" s="21"/>
      <c r="L152" s="21"/>
      <c r="M152" s="21"/>
      <c r="N152" s="21"/>
      <c r="O152" s="21"/>
      <c r="P152" s="21"/>
      <c r="Q152" s="21"/>
      <c r="R152" s="21"/>
      <c r="S152" s="21"/>
      <c r="T152" s="21"/>
      <c r="U152" s="21"/>
      <c r="V152" s="21"/>
      <c r="W152" s="22"/>
      <c r="Y152" s="322"/>
    </row>
    <row r="153" s="2" customFormat="1" ht="15" spans="1:21">
      <c r="A153" s="15"/>
      <c r="B153" s="16" t="str">
        <f>'Data Request'!B153</f>
        <v>4. Information on Planned Borrowings Creating New Debt (new bonds, new loans, etc.) (See Note 4 in Guidance for Completing Data Request for State DSA)</v>
      </c>
      <c r="C153" s="16"/>
      <c r="D153" s="17"/>
      <c r="E153" s="18"/>
      <c r="F153" s="19"/>
      <c r="G153" s="19"/>
      <c r="H153" s="19"/>
      <c r="I153" s="19"/>
      <c r="J153" s="19"/>
      <c r="K153" s="19"/>
      <c r="L153" s="19"/>
      <c r="M153" s="19"/>
      <c r="N153" s="19"/>
      <c r="O153" s="19"/>
      <c r="P153" s="19"/>
      <c r="Q153" s="19"/>
      <c r="R153" s="19"/>
      <c r="S153" s="19"/>
      <c r="T153" s="19"/>
      <c r="U153" s="19"/>
    </row>
    <row r="154" s="2" customFormat="1" ht="15" spans="1:21">
      <c r="A154" s="15"/>
      <c r="B154" s="22"/>
      <c r="C154" s="20"/>
      <c r="D154" s="20"/>
      <c r="E154" s="22"/>
      <c r="F154" s="21"/>
      <c r="G154" s="21"/>
      <c r="H154" s="21"/>
      <c r="I154" s="21"/>
      <c r="J154" s="21"/>
      <c r="K154" s="21"/>
      <c r="L154" s="21"/>
      <c r="M154" s="21"/>
      <c r="N154" s="21"/>
      <c r="O154" s="21"/>
      <c r="P154" s="21"/>
      <c r="Q154" s="21"/>
      <c r="R154" s="21"/>
      <c r="S154" s="21"/>
      <c r="T154" s="21"/>
      <c r="U154" s="21"/>
    </row>
    <row r="155" s="4" customFormat="1" spans="2:16">
      <c r="B155" s="65" t="str">
        <f>'Data Request'!B155</f>
        <v>Insert planned Borrowings (new bonds, new loans, etc.) as nominal amounts in million naira or million US dollars. Total Planned Borrowings (row 167) must equal the Gross Borrowing Requirement (row 168, calculated by the Template in the Baseline Scenario)</v>
      </c>
      <c r="C155" s="37"/>
      <c r="D155" s="37"/>
      <c r="E155" s="66"/>
      <c r="F155" s="67"/>
      <c r="G155" s="67"/>
      <c r="H155" s="67"/>
      <c r="I155" s="67"/>
      <c r="J155" s="67"/>
      <c r="K155" s="67"/>
      <c r="L155" s="67"/>
      <c r="M155" s="67"/>
      <c r="N155" s="67"/>
      <c r="O155" s="67"/>
      <c r="P155" s="67"/>
    </row>
    <row r="156" s="4" customFormat="1" spans="2:21">
      <c r="B156" s="68" t="str">
        <f>'Data Request'!B156</f>
        <v>New Domestic Financing in Million Naira</v>
      </c>
      <c r="C156" s="20"/>
      <c r="D156" s="37"/>
      <c r="E156" s="334"/>
      <c r="L156" s="95"/>
      <c r="M156" s="95"/>
      <c r="N156" s="95"/>
      <c r="O156" s="95"/>
      <c r="P156" s="95"/>
      <c r="Q156" s="95"/>
      <c r="R156" s="95"/>
      <c r="S156" s="95"/>
      <c r="T156" s="95"/>
      <c r="U156" s="95"/>
    </row>
    <row r="157" s="4" customFormat="1" spans="1:21">
      <c r="A157" s="31"/>
      <c r="B157" s="34" t="str">
        <f>'Data Request'!B157</f>
        <v>Commercial Bank Loans (maturity 1 to 5 years, including Agric Loans, Infrastructure Loans, and MSMEDF)</v>
      </c>
      <c r="C157" s="20" t="str">
        <f>'Data Request'!C157</f>
        <v>Naira</v>
      </c>
      <c r="D157" s="20" t="str">
        <f>'Data Request'!D157</f>
        <v>Million</v>
      </c>
      <c r="E157" s="42"/>
      <c r="G157" s="329"/>
      <c r="H157" s="329"/>
      <c r="I157" s="329"/>
      <c r="J157" s="329"/>
      <c r="K157" s="329"/>
      <c r="L157" s="26">
        <f>'Data Request'!L157</f>
        <v>0</v>
      </c>
      <c r="M157" s="26">
        <f>'Data Request'!M157</f>
        <v>1000</v>
      </c>
      <c r="N157" s="26">
        <f>'Data Request'!N157</f>
        <v>1000</v>
      </c>
      <c r="O157" s="26">
        <f>'Data Request'!O157</f>
        <v>1000</v>
      </c>
      <c r="P157" s="26">
        <f>'Data Request'!P157</f>
        <v>1200</v>
      </c>
      <c r="Q157" s="26">
        <f>'Data Request'!Q157</f>
        <v>1200</v>
      </c>
      <c r="R157" s="26">
        <f>'Data Request'!R157</f>
        <v>1300</v>
      </c>
      <c r="S157" s="26">
        <f>'Data Request'!S157</f>
        <v>1300</v>
      </c>
      <c r="T157" s="26">
        <f>'Data Request'!T157</f>
        <v>1500</v>
      </c>
      <c r="U157" s="26">
        <f>'Data Request'!U157</f>
        <v>1500</v>
      </c>
    </row>
    <row r="158" s="4" customFormat="1" spans="1:21">
      <c r="A158" s="31"/>
      <c r="B158" s="34" t="str">
        <f>'Data Request'!B158</f>
        <v>Commercial Bank Loans (maturity 6 years or longer, including Agric Loans, Infrastructure Loans, and MSMEDF)</v>
      </c>
      <c r="C158" s="20" t="str">
        <f>'Data Request'!C158</f>
        <v>Naira</v>
      </c>
      <c r="D158" s="20" t="str">
        <f>'Data Request'!D158</f>
        <v>Million</v>
      </c>
      <c r="E158" s="42"/>
      <c r="G158" s="329"/>
      <c r="H158" s="329"/>
      <c r="I158" s="329"/>
      <c r="J158" s="329"/>
      <c r="K158" s="329"/>
      <c r="L158" s="26">
        <f>'Data Request'!L158</f>
        <v>2000</v>
      </c>
      <c r="M158" s="26">
        <f>'Data Request'!M158</f>
        <v>15000</v>
      </c>
      <c r="N158" s="26">
        <f>'Data Request'!N158</f>
        <v>12000</v>
      </c>
      <c r="O158" s="26">
        <f>'Data Request'!O158</f>
        <v>12000</v>
      </c>
      <c r="P158" s="26">
        <f>'Data Request'!P158</f>
        <v>13000</v>
      </c>
      <c r="Q158" s="26">
        <f>'Data Request'!Q158</f>
        <v>13000</v>
      </c>
      <c r="R158" s="26">
        <f>'Data Request'!R158</f>
        <v>13200</v>
      </c>
      <c r="S158" s="26">
        <f>'Data Request'!S158</f>
        <v>13200</v>
      </c>
      <c r="T158" s="26">
        <f>'Data Request'!T158</f>
        <v>13500</v>
      </c>
      <c r="U158" s="26">
        <f>'Data Request'!U158</f>
        <v>13500</v>
      </c>
    </row>
    <row r="159" s="4" customFormat="1" spans="1:21">
      <c r="A159" s="31"/>
      <c r="B159" s="34" t="str">
        <f>'Data Request'!B159</f>
        <v>State Bonds (maturity 1 to 5 years)</v>
      </c>
      <c r="C159" s="20" t="str">
        <f>'Data Request'!C159</f>
        <v>Naira</v>
      </c>
      <c r="D159" s="20" t="str">
        <f>'Data Request'!D159</f>
        <v>Million</v>
      </c>
      <c r="E159" s="42"/>
      <c r="G159" s="329"/>
      <c r="H159" s="329"/>
      <c r="I159" s="329"/>
      <c r="J159" s="329"/>
      <c r="K159" s="329"/>
      <c r="L159" s="26">
        <f>'Data Request'!L159</f>
        <v>847.128</v>
      </c>
      <c r="M159" s="26">
        <f>'Data Request'!M159</f>
        <v>847.128</v>
      </c>
      <c r="N159" s="26">
        <f>'Data Request'!N159</f>
        <v>0</v>
      </c>
      <c r="O159" s="26">
        <f>'Data Request'!O159</f>
        <v>0</v>
      </c>
      <c r="P159" s="26">
        <f>'Data Request'!P159</f>
        <v>0</v>
      </c>
      <c r="Q159" s="26">
        <f>'Data Request'!Q159</f>
        <v>0</v>
      </c>
      <c r="R159" s="26">
        <f>'Data Request'!R159</f>
        <v>0</v>
      </c>
      <c r="S159" s="26">
        <f>'Data Request'!S159</f>
        <v>0</v>
      </c>
      <c r="T159" s="26">
        <f>'Data Request'!T159</f>
        <v>0</v>
      </c>
      <c r="U159" s="26">
        <f>'Data Request'!U159</f>
        <v>0</v>
      </c>
    </row>
    <row r="160" s="4" customFormat="1" spans="1:21">
      <c r="A160" s="31"/>
      <c r="B160" s="34" t="str">
        <f>'Data Request'!B160</f>
        <v>State Bonds (maturity 6 years or longer)</v>
      </c>
      <c r="C160" s="20" t="str">
        <f>'Data Request'!C160</f>
        <v>Naira</v>
      </c>
      <c r="D160" s="20" t="str">
        <f>'Data Request'!D160</f>
        <v>Million</v>
      </c>
      <c r="E160" s="42"/>
      <c r="G160" s="329"/>
      <c r="H160" s="329"/>
      <c r="I160" s="329"/>
      <c r="J160" s="329"/>
      <c r="K160" s="329"/>
      <c r="L160" s="26">
        <f>'Data Request'!L160</f>
        <v>564</v>
      </c>
      <c r="M160" s="26">
        <f>'Data Request'!M160</f>
        <v>564</v>
      </c>
      <c r="N160" s="26">
        <f>'Data Request'!N160</f>
        <v>564</v>
      </c>
      <c r="O160" s="26">
        <f>'Data Request'!O160</f>
        <v>0</v>
      </c>
      <c r="P160" s="26">
        <f>'Data Request'!P160</f>
        <v>0</v>
      </c>
      <c r="Q160" s="26">
        <f>'Data Request'!Q160</f>
        <v>0</v>
      </c>
      <c r="R160" s="26">
        <f>'Data Request'!R160</f>
        <v>0</v>
      </c>
      <c r="S160" s="26">
        <f>'Data Request'!S160</f>
        <v>0</v>
      </c>
      <c r="T160" s="26">
        <f>'Data Request'!T160</f>
        <v>0</v>
      </c>
      <c r="U160" s="26">
        <f>'Data Request'!U160</f>
        <v>0</v>
      </c>
    </row>
    <row r="161" s="4" customFormat="1" spans="1:21">
      <c r="A161" s="31"/>
      <c r="B161" s="34" t="str">
        <f>'Data Request'!B161</f>
        <v>Other Domestic Financing</v>
      </c>
      <c r="C161" s="20" t="str">
        <f>'Data Request'!C161</f>
        <v>Naira</v>
      </c>
      <c r="D161" s="20" t="str">
        <f>'Data Request'!D161</f>
        <v>Million</v>
      </c>
      <c r="E161" s="42"/>
      <c r="G161" s="329"/>
      <c r="H161" s="329"/>
      <c r="I161" s="329"/>
      <c r="J161" s="329"/>
      <c r="K161" s="329"/>
      <c r="L161" s="26">
        <f>'Data Request'!L161</f>
        <v>1400</v>
      </c>
      <c r="M161" s="26">
        <f>'Data Request'!M161</f>
        <v>1400</v>
      </c>
      <c r="N161" s="26">
        <f>'Data Request'!N161</f>
        <v>1400</v>
      </c>
      <c r="O161" s="26">
        <f>'Data Request'!O161</f>
        <v>1400</v>
      </c>
      <c r="P161" s="26">
        <f>'Data Request'!P161</f>
        <v>1500</v>
      </c>
      <c r="Q161" s="26">
        <f>'Data Request'!Q161</f>
        <v>1700</v>
      </c>
      <c r="R161" s="26">
        <f>'Data Request'!R161</f>
        <v>1700</v>
      </c>
      <c r="S161" s="26">
        <f>'Data Request'!S161</f>
        <v>2000</v>
      </c>
      <c r="T161" s="26">
        <f>'Data Request'!T161</f>
        <v>2000</v>
      </c>
      <c r="U161" s="26">
        <f>'Data Request'!U161</f>
        <v>2000</v>
      </c>
    </row>
    <row r="162" s="4" customFormat="1" spans="1:21">
      <c r="A162" s="37"/>
      <c r="B162" s="68" t="str">
        <f>'Data Request'!B162</f>
        <v>New External Financing in Million US Dollars</v>
      </c>
      <c r="C162" s="70"/>
      <c r="D162" s="37"/>
      <c r="E162" s="334"/>
      <c r="F162" s="11"/>
      <c r="G162" s="7"/>
      <c r="H162" s="7"/>
      <c r="I162" s="7"/>
      <c r="J162" s="7"/>
      <c r="K162" s="7"/>
      <c r="L162" s="95"/>
      <c r="M162" s="95"/>
      <c r="N162" s="95"/>
      <c r="O162" s="95"/>
      <c r="P162" s="95"/>
      <c r="Q162" s="95"/>
      <c r="R162" s="95"/>
      <c r="S162" s="95"/>
      <c r="T162" s="95"/>
      <c r="U162" s="95"/>
    </row>
    <row r="163" s="4" customFormat="1" spans="1:21">
      <c r="A163" s="31"/>
      <c r="B163" s="34" t="str">
        <f>'Data Request'!B163</f>
        <v>External Financing - Concessional Loans (e.g., World Bank, African Development Bank)</v>
      </c>
      <c r="C163" s="20" t="str">
        <f>'Data Request'!C163</f>
        <v>US Dollars</v>
      </c>
      <c r="D163" s="20" t="str">
        <f>'Data Request'!D163</f>
        <v>Million</v>
      </c>
      <c r="E163" s="335"/>
      <c r="G163" s="329"/>
      <c r="H163" s="329"/>
      <c r="I163" s="329"/>
      <c r="J163" s="329"/>
      <c r="K163" s="329"/>
      <c r="L163" s="26">
        <f>'Data Request'!L163</f>
        <v>2910</v>
      </c>
      <c r="M163" s="26">
        <f>'Data Request'!M163</f>
        <v>7700</v>
      </c>
      <c r="N163" s="26">
        <f>'Data Request'!N163</f>
        <v>7750</v>
      </c>
      <c r="O163" s="26">
        <f>'Data Request'!O163</f>
        <v>7500</v>
      </c>
      <c r="P163" s="26">
        <f>'Data Request'!P163</f>
        <v>7600</v>
      </c>
      <c r="Q163" s="26">
        <f>'Data Request'!Q163</f>
        <v>8900</v>
      </c>
      <c r="R163" s="26">
        <f>'Data Request'!R163</f>
        <v>9450</v>
      </c>
      <c r="S163" s="26">
        <f>'Data Request'!S163</f>
        <v>10000</v>
      </c>
      <c r="T163" s="26">
        <f>'Data Request'!T163</f>
        <v>10280</v>
      </c>
      <c r="U163" s="26">
        <f>'Data Request'!U163</f>
        <v>11450</v>
      </c>
    </row>
    <row r="164" s="4" customFormat="1" spans="1:25">
      <c r="A164" s="31"/>
      <c r="B164" s="34" t="str">
        <f>'Data Request'!B164</f>
        <v>External Financing - Bilateral Loans</v>
      </c>
      <c r="C164" s="20" t="str">
        <f>'Data Request'!C164</f>
        <v>US Dollars</v>
      </c>
      <c r="D164" s="20" t="str">
        <f>'Data Request'!D164</f>
        <v>Million</v>
      </c>
      <c r="E164" s="335"/>
      <c r="G164" s="329"/>
      <c r="H164" s="329"/>
      <c r="I164" s="329"/>
      <c r="J164" s="329"/>
      <c r="K164" s="329"/>
      <c r="L164" s="26">
        <f>'Data Request'!L164</f>
        <v>0</v>
      </c>
      <c r="M164" s="26">
        <f>'Data Request'!M164</f>
        <v>0</v>
      </c>
      <c r="N164" s="26">
        <f>'Data Request'!N164</f>
        <v>0</v>
      </c>
      <c r="O164" s="26">
        <f>'Data Request'!O164</f>
        <v>0</v>
      </c>
      <c r="P164" s="26">
        <f>'Data Request'!P164</f>
        <v>0</v>
      </c>
      <c r="Q164" s="26">
        <f>'Data Request'!Q164</f>
        <v>0</v>
      </c>
      <c r="R164" s="26">
        <f>'Data Request'!R164</f>
        <v>0</v>
      </c>
      <c r="S164" s="26">
        <f>'Data Request'!S164</f>
        <v>0</v>
      </c>
      <c r="T164" s="26">
        <f>'Data Request'!T164</f>
        <v>0</v>
      </c>
      <c r="U164" s="26">
        <f>'Data Request'!U164</f>
        <v>0</v>
      </c>
      <c r="Y164" s="346"/>
    </row>
    <row r="165" s="4" customFormat="1" spans="1:21">
      <c r="A165" s="31"/>
      <c r="B165" s="34" t="str">
        <f>'Data Request'!B165</f>
        <v>Other External Financing</v>
      </c>
      <c r="C165" s="20" t="str">
        <f>'Data Request'!C165</f>
        <v>US Dollars</v>
      </c>
      <c r="D165" s="20" t="str">
        <f>'Data Request'!D165</f>
        <v>Million</v>
      </c>
      <c r="E165" s="335"/>
      <c r="G165" s="329"/>
      <c r="H165" s="329"/>
      <c r="I165" s="329"/>
      <c r="J165" s="329"/>
      <c r="K165" s="329"/>
      <c r="L165" s="26">
        <f>'Data Request'!L165</f>
        <v>0</v>
      </c>
      <c r="M165" s="26">
        <f>'Data Request'!M165</f>
        <v>0</v>
      </c>
      <c r="N165" s="26">
        <f>'Data Request'!N165</f>
        <v>0</v>
      </c>
      <c r="O165" s="26">
        <f>'Data Request'!O165</f>
        <v>0</v>
      </c>
      <c r="P165" s="26">
        <f>'Data Request'!P165</f>
        <v>0</v>
      </c>
      <c r="Q165" s="26">
        <f>'Data Request'!Q165</f>
        <v>0</v>
      </c>
      <c r="R165" s="26">
        <f>'Data Request'!R165</f>
        <v>0</v>
      </c>
      <c r="S165" s="26">
        <f>'Data Request'!S165</f>
        <v>0</v>
      </c>
      <c r="T165" s="26">
        <f>'Data Request'!T165</f>
        <v>0</v>
      </c>
      <c r="U165" s="26">
        <f>'Data Request'!U165</f>
        <v>0</v>
      </c>
    </row>
    <row r="166" s="10" customFormat="1" spans="2:22">
      <c r="B166" s="64"/>
      <c r="C166" s="336"/>
      <c r="E166" s="9"/>
      <c r="F166" s="8"/>
      <c r="G166" s="8"/>
      <c r="H166" s="8"/>
      <c r="I166" s="8"/>
      <c r="J166" s="8"/>
      <c r="K166" s="8"/>
      <c r="L166" s="8"/>
      <c r="M166" s="8"/>
      <c r="N166" s="8"/>
      <c r="O166" s="8"/>
      <c r="V166" s="4"/>
    </row>
    <row r="167" s="10" customFormat="1" spans="2:25">
      <c r="B167" s="32" t="str">
        <f>'Data Request'!B167</f>
        <v>Total Planned Borrowing</v>
      </c>
      <c r="C167" s="20" t="str">
        <f>'Data Request'!C167</f>
        <v>Naira</v>
      </c>
      <c r="D167" s="20" t="str">
        <f>'Data Request'!D167</f>
        <v>Million</v>
      </c>
      <c r="E167" s="335"/>
      <c r="F167" s="4"/>
      <c r="G167" s="329"/>
      <c r="H167" s="329"/>
      <c r="I167" s="329"/>
      <c r="J167" s="329"/>
      <c r="K167" s="329"/>
      <c r="L167" s="26">
        <f>'Data Request'!L167</f>
        <v>1.107701128</v>
      </c>
      <c r="M167" s="26">
        <f>'Data Request'!M167</f>
        <v>2.937111128</v>
      </c>
      <c r="N167" s="26">
        <f>'Data Request'!N167</f>
        <v>2.952214</v>
      </c>
      <c r="O167" s="26">
        <f>'Data Request'!O167</f>
        <v>2.8569</v>
      </c>
      <c r="P167" s="26">
        <f>'Data Request'!P167</f>
        <v>2.8961</v>
      </c>
      <c r="Q167" s="26">
        <f>'Data Request'!Q167</f>
        <v>3.389</v>
      </c>
      <c r="R167" s="26">
        <f>'Data Request'!R167</f>
        <v>3.59775</v>
      </c>
      <c r="S167" s="26">
        <f>'Data Request'!S167</f>
        <v>3.8065</v>
      </c>
      <c r="T167" s="26">
        <f>'Data Request'!T167</f>
        <v>3.91312</v>
      </c>
      <c r="U167" s="26">
        <f>'Data Request'!U167</f>
        <v>4.35655</v>
      </c>
      <c r="V167" s="4"/>
      <c r="Y167" s="347"/>
    </row>
    <row r="168" s="10" customFormat="1" spans="2:25">
      <c r="B168" s="32" t="str">
        <f>'Data Request'!B168</f>
        <v>Total Gross Borrowing Requirements (calculated by the State DSA Template Baseline Scenario)</v>
      </c>
      <c r="C168" s="20" t="str">
        <f>'Data Request'!C168</f>
        <v>Naira</v>
      </c>
      <c r="D168" s="20" t="str">
        <f>'Data Request'!D168</f>
        <v>Million</v>
      </c>
      <c r="E168" s="335"/>
      <c r="F168" s="4"/>
      <c r="G168" s="329"/>
      <c r="H168" s="329"/>
      <c r="I168" s="329"/>
      <c r="J168" s="329"/>
      <c r="K168" s="329"/>
      <c r="L168" s="26">
        <f>'Data Request'!L168</f>
        <v>0.0598267319997419</v>
      </c>
      <c r="M168" s="26">
        <f ca="1">'Data Request'!M168</f>
        <v>0.112200947150644</v>
      </c>
      <c r="N168" s="26">
        <f ca="1">'Data Request'!N168</f>
        <v>0.143293347727959</v>
      </c>
      <c r="O168" s="26">
        <f ca="1">'Data Request'!O168</f>
        <v>0.191633552690477</v>
      </c>
      <c r="P168" s="26">
        <f ca="1">'Data Request'!P168</f>
        <v>0.228872040540258</v>
      </c>
      <c r="Q168" s="26">
        <f ca="1">'Data Request'!Q168</f>
        <v>-0.767655429443071</v>
      </c>
      <c r="R168" s="26">
        <f ca="1">'Data Request'!R168</f>
        <v>-2.26743444386246</v>
      </c>
      <c r="S168" s="26">
        <f ca="1">'Data Request'!S168</f>
        <v>-1.61721254981843</v>
      </c>
      <c r="T168" s="26">
        <f ca="1">'Data Request'!T168</f>
        <v>-0.848719604445181</v>
      </c>
      <c r="U168" s="26">
        <f ca="1">'Data Request'!U168</f>
        <v>-0.235807253934593</v>
      </c>
      <c r="V168" s="4"/>
      <c r="Y168" s="347"/>
    </row>
    <row r="169" s="10" customFormat="1" spans="2:25">
      <c r="B169" s="64"/>
      <c r="C169" s="336"/>
      <c r="E169" s="9"/>
      <c r="F169" s="8"/>
      <c r="G169" s="8"/>
      <c r="H169" s="8"/>
      <c r="I169" s="8"/>
      <c r="J169" s="8"/>
      <c r="K169" s="8"/>
      <c r="L169" s="8"/>
      <c r="M169" s="8"/>
      <c r="N169" s="8"/>
      <c r="O169" s="8"/>
      <c r="V169" s="4"/>
      <c r="Y169" s="347"/>
    </row>
    <row r="170" s="4" customFormat="1" spans="1:21">
      <c r="A170" s="10"/>
      <c r="B170" s="234" t="str">
        <f>'Data Request'!B170</f>
        <v>Borrowing Terms of New Debt (issued/contracted from 2020 onwards)</v>
      </c>
      <c r="C170" s="10"/>
      <c r="D170" s="10"/>
      <c r="E170" s="234"/>
      <c r="F170" s="8"/>
      <c r="G170" s="8"/>
      <c r="H170" s="8"/>
      <c r="I170" s="8"/>
      <c r="J170" s="8"/>
      <c r="K170" s="8"/>
      <c r="L170" s="8"/>
      <c r="M170" s="8"/>
      <c r="N170" s="8"/>
      <c r="O170" s="8"/>
      <c r="P170" s="5"/>
      <c r="Q170" s="5"/>
      <c r="R170" s="5"/>
      <c r="S170" s="5"/>
      <c r="T170" s="5"/>
      <c r="U170" s="5"/>
    </row>
    <row r="171" s="2" customFormat="1" ht="27.4" customHeight="1" spans="1:21">
      <c r="A171"/>
      <c r="B171" s="337" t="str">
        <f>'Data Request'!B171</f>
        <v>Borrowing Terms for New Domestic Debt (issued/contracted from 2020 onwards)</v>
      </c>
      <c r="C171" s="69" t="str">
        <f>'Data Request'!C171</f>
        <v>Interest Rate (%)</v>
      </c>
      <c r="D171" s="69" t="str">
        <f>'Data Request'!D171</f>
        <v>Maturity (# of years)</v>
      </c>
      <c r="E171" s="69" t="str">
        <f>'Data Request'!E171</f>
        <v>Grace (# of years)</v>
      </c>
      <c r="I171"/>
      <c r="J171"/>
      <c r="K171"/>
      <c r="L171"/>
      <c r="M171"/>
      <c r="N171"/>
      <c r="O171"/>
      <c r="P171"/>
      <c r="Q171"/>
      <c r="R171"/>
      <c r="S171"/>
      <c r="T171"/>
      <c r="U171"/>
    </row>
    <row r="172" s="2" customFormat="1" ht="15" spans="1:21">
      <c r="A172"/>
      <c r="B172" s="34" t="str">
        <f>'Data Request'!B172</f>
        <v>Commercial Bank Loans (maturity 1 to 5 years, including Agric Loans and MSMEDF)</v>
      </c>
      <c r="C172" s="338">
        <f>'Data Request'!C172</f>
        <v>0.09</v>
      </c>
      <c r="D172" s="339">
        <f>IF(OR('Data Request'!D172=0,'Data Request'!D172=""),1,'Data Request'!D172)</f>
        <v>5</v>
      </c>
      <c r="E172" s="339">
        <f>IF(OR('Data Request'!E172=0,'Data Request'!E172=""),0,IF('Data Request'!E172='Data Request'!D172,'Data Request'!D172-1,'Data Request'!E172))</f>
        <v>4</v>
      </c>
      <c r="I172"/>
      <c r="J172"/>
      <c r="K172"/>
      <c r="L172"/>
      <c r="M172"/>
      <c r="N172"/>
      <c r="O172"/>
      <c r="P172"/>
      <c r="Q172"/>
      <c r="R172"/>
      <c r="S172"/>
      <c r="T172"/>
      <c r="U172"/>
    </row>
    <row r="173" s="2" customFormat="1" ht="15" spans="1:21">
      <c r="A173"/>
      <c r="B173" s="34" t="str">
        <f>'Data Request'!B173</f>
        <v>Commercial Bank Loans (maturity 6 years or longer, including Agric Loans and MSMEDF)</v>
      </c>
      <c r="C173" s="338">
        <f>'Data Request'!C173</f>
        <v>0.09</v>
      </c>
      <c r="D173" s="339">
        <f>IF(OR('Data Request'!D173=0,'Data Request'!D173=""),1,'Data Request'!D173)</f>
        <v>6</v>
      </c>
      <c r="E173" s="339">
        <f>IF(OR('Data Request'!E173=0,'Data Request'!E173=""),0,IF('Data Request'!E173='Data Request'!D173,'Data Request'!D173-1,'Data Request'!E173))</f>
        <v>3</v>
      </c>
      <c r="I173"/>
      <c r="J173"/>
      <c r="K173"/>
      <c r="L173"/>
      <c r="M173"/>
      <c r="N173"/>
      <c r="O173"/>
      <c r="P173"/>
      <c r="Q173"/>
      <c r="R173"/>
      <c r="S173"/>
      <c r="T173"/>
      <c r="U173"/>
    </row>
    <row r="174" s="2" customFormat="1" ht="15" spans="1:21">
      <c r="A174"/>
      <c r="B174" s="34" t="str">
        <f>'Data Request'!B174</f>
        <v>State Bonds (maturity 1 to 5 years)</v>
      </c>
      <c r="C174" s="338">
        <f>'Data Request'!C174</f>
        <v>0.09</v>
      </c>
      <c r="D174" s="339">
        <f>IF(OR('Data Request'!D174=0,'Data Request'!D174=""),1,'Data Request'!D174)</f>
        <v>5</v>
      </c>
      <c r="E174" s="339">
        <f>IF(OR('Data Request'!E174=0,'Data Request'!E174=""),0,IF('Data Request'!E174='Data Request'!D174,'Data Request'!D174-1,'Data Request'!E174))</f>
        <v>2</v>
      </c>
      <c r="I174"/>
      <c r="J174"/>
      <c r="K174"/>
      <c r="L174"/>
      <c r="M174"/>
      <c r="N174"/>
      <c r="O174"/>
      <c r="P174"/>
      <c r="Q174"/>
      <c r="R174"/>
      <c r="S174"/>
      <c r="T174"/>
      <c r="U174"/>
    </row>
    <row r="175" s="2" customFormat="1" ht="15" spans="1:21">
      <c r="A175"/>
      <c r="B175" s="34" t="str">
        <f>'Data Request'!B175</f>
        <v>State Bonds (maturity 6 years or longer)</v>
      </c>
      <c r="C175" s="338">
        <f>'Data Request'!C175</f>
        <v>0.09</v>
      </c>
      <c r="D175" s="339">
        <f>IF(OR('Data Request'!D175=0,'Data Request'!D175=""),1,'Data Request'!D175)</f>
        <v>4</v>
      </c>
      <c r="E175" s="339">
        <f>IF(OR('Data Request'!E175=0,'Data Request'!E175=""),0,IF('Data Request'!E175='Data Request'!D175,'Data Request'!D175-1,'Data Request'!E175))</f>
        <v>3</v>
      </c>
      <c r="I175"/>
      <c r="J175"/>
      <c r="K175"/>
      <c r="L175"/>
      <c r="M175"/>
      <c r="N175"/>
      <c r="O175"/>
      <c r="P175"/>
      <c r="Q175"/>
      <c r="R175"/>
      <c r="S175"/>
      <c r="T175"/>
      <c r="U175"/>
    </row>
    <row r="176" s="2" customFormat="1" ht="15" spans="1:21">
      <c r="A176"/>
      <c r="B176" s="34" t="str">
        <f>'Data Request'!B176</f>
        <v>Other Domestic Financing</v>
      </c>
      <c r="C176" s="338">
        <f>'Data Request'!C176</f>
        <v>0.09</v>
      </c>
      <c r="D176" s="339">
        <f>IF(OR('Data Request'!D176=0,'Data Request'!D176=""),1,'Data Request'!D176)</f>
        <v>5</v>
      </c>
      <c r="E176" s="339">
        <f>IF(OR('Data Request'!E176=0,'Data Request'!E176=""),0,IF('Data Request'!E176='Data Request'!D176,'Data Request'!D176-1,'Data Request'!E176))</f>
        <v>4</v>
      </c>
      <c r="I176"/>
      <c r="J176"/>
      <c r="K176"/>
      <c r="L176"/>
      <c r="M176"/>
      <c r="N176"/>
      <c r="O176"/>
      <c r="P176"/>
      <c r="Q176"/>
      <c r="R176"/>
      <c r="S176"/>
      <c r="T176"/>
      <c r="U176"/>
    </row>
    <row r="177" s="4" customFormat="1" ht="27.4" customHeight="1" spans="1:21">
      <c r="A177" s="10"/>
      <c r="B177" s="337" t="str">
        <f>'Data Request'!B177</f>
        <v>Borrowing Terms for New External Debt (issued/contracted from 2020 onwards)</v>
      </c>
      <c r="C177" s="69" t="str">
        <f>'Data Request'!C177</f>
        <v>Interest Rate (%)</v>
      </c>
      <c r="D177" s="69" t="str">
        <f>'Data Request'!D177</f>
        <v>Maturity (# of years)</v>
      </c>
      <c r="E177" s="69" t="str">
        <f>'Data Request'!E177</f>
        <v>Grace (# of years)</v>
      </c>
      <c r="I177" s="5"/>
      <c r="J177" s="8"/>
      <c r="K177" s="8"/>
      <c r="L177" s="8"/>
      <c r="M177" s="8"/>
      <c r="N177" s="8"/>
      <c r="O177" s="8"/>
      <c r="P177" s="5"/>
      <c r="Q177" s="5"/>
      <c r="R177" s="5"/>
      <c r="S177" s="5"/>
      <c r="T177" s="5"/>
      <c r="U177" s="5"/>
    </row>
    <row r="178" s="4" customFormat="1" spans="1:21">
      <c r="A178" s="10"/>
      <c r="B178" s="34" t="str">
        <f>'Data Request'!B178</f>
        <v>External Financing - Concessional Loans (e.g., World Bank, African Development Bank)</v>
      </c>
      <c r="C178" s="338">
        <f>'Data Request'!C178</f>
        <v>0.09</v>
      </c>
      <c r="D178" s="339">
        <f>IF(OR('Data Request'!D178=0,'Data Request'!D178=""),1,'Data Request'!D178)</f>
        <v>10</v>
      </c>
      <c r="E178" s="339">
        <f>IF(OR('Data Request'!E178=0,'Data Request'!E178=""),0,IF('Data Request'!E178='Data Request'!D178,'Data Request'!D178-1,'Data Request'!E178))</f>
        <v>5</v>
      </c>
      <c r="I178" s="5"/>
      <c r="J178" s="8"/>
      <c r="K178" s="8"/>
      <c r="L178" s="8"/>
      <c r="M178" s="8"/>
      <c r="N178" s="8"/>
      <c r="O178" s="8"/>
      <c r="P178" s="5"/>
      <c r="Q178" s="5"/>
      <c r="R178" s="5"/>
      <c r="S178" s="5"/>
      <c r="T178" s="5"/>
      <c r="U178" s="5"/>
    </row>
    <row r="179" s="4" customFormat="1" spans="1:25">
      <c r="A179" s="10"/>
      <c r="B179" s="34" t="str">
        <f>'Data Request'!B179</f>
        <v>External Financing - Bilateral Loans</v>
      </c>
      <c r="C179" s="338">
        <f>'Data Request'!C179</f>
        <v>0.09</v>
      </c>
      <c r="D179" s="339">
        <f>IF(OR('Data Request'!D179=0,'Data Request'!D179=""),1,'Data Request'!D179)</f>
        <v>15</v>
      </c>
      <c r="E179" s="339">
        <f>IF(OR('Data Request'!E179=0,'Data Request'!E179=""),0,IF('Data Request'!E179='Data Request'!D179,'Data Request'!D179-1,'Data Request'!E179))</f>
        <v>5</v>
      </c>
      <c r="I179" s="5"/>
      <c r="J179" s="8"/>
      <c r="K179" s="8"/>
      <c r="L179" s="8"/>
      <c r="M179" s="8"/>
      <c r="N179" s="8"/>
      <c r="O179" s="8"/>
      <c r="P179" s="5"/>
      <c r="Q179" s="5"/>
      <c r="R179" s="5"/>
      <c r="S179" s="5"/>
      <c r="T179" s="5"/>
      <c r="U179" s="5"/>
      <c r="Y179" s="346"/>
    </row>
    <row r="180" s="4" customFormat="1" spans="1:21">
      <c r="A180" s="10"/>
      <c r="B180" s="34" t="str">
        <f>'Data Request'!B180</f>
        <v>Other External Financing</v>
      </c>
      <c r="C180" s="338">
        <f>'Data Request'!C180</f>
        <v>0.09</v>
      </c>
      <c r="D180" s="339">
        <f>IF(OR('Data Request'!D180=0,'Data Request'!D180=""),1,'Data Request'!D180)</f>
        <v>7</v>
      </c>
      <c r="E180" s="339">
        <f>IF(OR('Data Request'!E180=0,'Data Request'!E180=""),0,IF('Data Request'!E180='Data Request'!D180,'Data Request'!D180-1,'Data Request'!E180))</f>
        <v>10</v>
      </c>
      <c r="I180" s="5"/>
      <c r="J180" s="8"/>
      <c r="K180" s="8"/>
      <c r="L180" s="8"/>
      <c r="M180" s="8"/>
      <c r="N180" s="8"/>
      <c r="O180" s="8"/>
      <c r="P180" s="5"/>
      <c r="Q180" s="5"/>
      <c r="R180" s="5"/>
      <c r="S180" s="5"/>
      <c r="T180" s="5"/>
      <c r="U180" s="5"/>
    </row>
    <row r="181" s="2" customFormat="1" ht="15" spans="1:21">
      <c r="A181"/>
      <c r="B181" s="340"/>
      <c r="C181" s="341"/>
      <c r="D181" s="338"/>
      <c r="E181" s="342"/>
      <c r="I181" s="342"/>
      <c r="J181"/>
      <c r="K181"/>
      <c r="L181"/>
      <c r="M181"/>
      <c r="N181"/>
      <c r="O181"/>
      <c r="P181"/>
      <c r="Q181"/>
      <c r="R181"/>
      <c r="S181"/>
      <c r="T181"/>
      <c r="U181"/>
    </row>
    <row r="182" s="300" customFormat="1" spans="2:25">
      <c r="B182" s="343"/>
      <c r="V182" s="22"/>
      <c r="W182" s="22"/>
      <c r="Y182" s="348" t="s">
        <v>254</v>
      </c>
    </row>
    <row r="183" s="22" customFormat="1" spans="2:25">
      <c r="B183" s="343"/>
      <c r="C183" s="20"/>
      <c r="D183" s="20"/>
      <c r="E183" s="20"/>
      <c r="F183" s="20"/>
      <c r="G183" s="40"/>
      <c r="H183" s="40"/>
      <c r="I183" s="40"/>
      <c r="J183" s="40"/>
      <c r="K183" s="27"/>
      <c r="L183" s="76"/>
      <c r="M183" s="76"/>
      <c r="N183" s="76"/>
      <c r="O183" s="76"/>
      <c r="P183" s="76"/>
      <c r="Q183" s="76"/>
      <c r="R183" s="76"/>
      <c r="S183" s="76"/>
      <c r="T183" s="76"/>
      <c r="U183" s="76"/>
      <c r="V183" s="76"/>
      <c r="Y183" s="323"/>
    </row>
    <row r="184" s="296" customFormat="1" ht="13.5" customHeight="1" spans="2:23">
      <c r="B184" s="343"/>
      <c r="V184" s="22"/>
      <c r="W184" s="22"/>
    </row>
    <row r="185" s="301" customFormat="1" spans="23:25">
      <c r="W185" s="22"/>
      <c r="Y185" s="349"/>
    </row>
    <row r="186" s="296" customFormat="1" spans="23:25">
      <c r="W186" s="22"/>
      <c r="Y186" s="323" t="s">
        <v>255</v>
      </c>
    </row>
    <row r="187" s="296" customFormat="1" spans="23:25">
      <c r="W187" s="22"/>
      <c r="Y187" s="323" t="s">
        <v>256</v>
      </c>
    </row>
    <row r="188" spans="23:25">
      <c r="W188" s="22"/>
      <c r="Y188" s="322" t="s">
        <v>257</v>
      </c>
    </row>
    <row r="189" spans="23:25">
      <c r="W189" s="22"/>
      <c r="Y189" s="322" t="s">
        <v>258</v>
      </c>
    </row>
    <row r="190" spans="23:25">
      <c r="W190" s="22"/>
      <c r="Y190" s="322"/>
    </row>
    <row r="191" spans="23:25">
      <c r="W191" s="22"/>
      <c r="Y191" s="322"/>
    </row>
    <row r="192" spans="23:25">
      <c r="W192" s="22"/>
      <c r="Y192" s="322"/>
    </row>
    <row r="193" spans="23:25">
      <c r="W193" s="22"/>
      <c r="Y193" s="322"/>
    </row>
    <row r="194" spans="23:25">
      <c r="W194" s="22"/>
      <c r="Y194" s="322"/>
    </row>
    <row r="195" s="296" customFormat="1" spans="23:25">
      <c r="W195" s="22"/>
      <c r="X195" s="64"/>
      <c r="Y195" s="322" t="s">
        <v>259</v>
      </c>
    </row>
    <row r="196" spans="23:25">
      <c r="W196" s="22"/>
      <c r="Y196" s="322" t="s">
        <v>260</v>
      </c>
    </row>
    <row r="197" spans="23:25">
      <c r="W197" s="22"/>
      <c r="X197" s="296"/>
      <c r="Y197" s="322" t="s">
        <v>261</v>
      </c>
    </row>
    <row r="198" spans="23:25">
      <c r="W198" s="22"/>
      <c r="Y198" s="322" t="s">
        <v>31</v>
      </c>
    </row>
    <row r="199" s="296" customFormat="1" spans="23:25">
      <c r="W199" s="22"/>
      <c r="Y199" s="323"/>
    </row>
    <row r="200" spans="23:25">
      <c r="W200" s="22"/>
      <c r="Y200" s="350"/>
    </row>
    <row r="201" s="296" customFormat="1" spans="2:23">
      <c r="B201" s="343"/>
      <c r="D201" s="343"/>
      <c r="E201" s="343"/>
      <c r="F201" s="343"/>
      <c r="G201" s="21"/>
      <c r="H201" s="21"/>
      <c r="I201" s="21"/>
      <c r="J201" s="21"/>
      <c r="K201" s="21"/>
      <c r="L201" s="21"/>
      <c r="M201" s="21"/>
      <c r="N201" s="21"/>
      <c r="O201" s="21"/>
      <c r="P201" s="21"/>
      <c r="Q201" s="21"/>
      <c r="R201" s="21"/>
      <c r="S201" s="21"/>
      <c r="T201" s="21"/>
      <c r="U201" s="21"/>
      <c r="V201" s="21"/>
      <c r="W201" s="22"/>
    </row>
    <row r="202" s="296" customFormat="1" spans="2:23">
      <c r="B202" s="343"/>
      <c r="D202" s="343"/>
      <c r="E202" s="343"/>
      <c r="F202" s="343"/>
      <c r="G202" s="21"/>
      <c r="H202" s="21"/>
      <c r="I202" s="21"/>
      <c r="J202" s="21"/>
      <c r="K202" s="21"/>
      <c r="L202" s="21"/>
      <c r="M202" s="21"/>
      <c r="N202" s="21"/>
      <c r="O202" s="21"/>
      <c r="P202" s="21"/>
      <c r="Q202" s="21"/>
      <c r="R202" s="21"/>
      <c r="S202" s="21"/>
      <c r="T202" s="21"/>
      <c r="U202" s="21"/>
      <c r="V202" s="21"/>
      <c r="W202" s="22"/>
    </row>
    <row r="203" s="296" customFormat="1" spans="2:23">
      <c r="B203" s="343"/>
      <c r="D203" s="343"/>
      <c r="E203" s="343"/>
      <c r="F203" s="343"/>
      <c r="G203" s="21"/>
      <c r="H203" s="21"/>
      <c r="I203" s="21"/>
      <c r="J203" s="21"/>
      <c r="K203" s="21"/>
      <c r="L203" s="21"/>
      <c r="M203" s="21"/>
      <c r="N203" s="21"/>
      <c r="O203" s="21"/>
      <c r="P203" s="21"/>
      <c r="Q203" s="21"/>
      <c r="R203" s="21"/>
      <c r="S203" s="21"/>
      <c r="T203" s="21"/>
      <c r="U203" s="21"/>
      <c r="V203" s="21"/>
      <c r="W203" s="22"/>
    </row>
    <row r="204" s="296" customFormat="1" spans="2:23">
      <c r="B204" s="22"/>
      <c r="C204" s="22"/>
      <c r="D204" s="22"/>
      <c r="E204" s="22"/>
      <c r="F204" s="22"/>
      <c r="G204" s="21"/>
      <c r="H204" s="21"/>
      <c r="I204" s="21"/>
      <c r="J204" s="21"/>
      <c r="K204" s="21"/>
      <c r="L204" s="21"/>
      <c r="M204" s="21"/>
      <c r="N204" s="21"/>
      <c r="O204" s="21"/>
      <c r="P204" s="21"/>
      <c r="Q204" s="21"/>
      <c r="R204" s="21"/>
      <c r="S204" s="21"/>
      <c r="T204" s="21"/>
      <c r="U204" s="21"/>
      <c r="V204" s="21"/>
      <c r="W204" s="22"/>
    </row>
  </sheetData>
  <pageMargins left="0.15748031496063" right="0.196850393700787" top="0.15748031496063" bottom="0.15748031496063" header="0.15748031496063" footer="0.15748031496063"/>
  <pageSetup paperSize="9" scale="40" fitToHeight="2" orientation="landscape"/>
  <headerFooter/>
  <tableParts count="1">
    <tablePart r:id="rId1"/>
  </tablePart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4">
    <tabColor theme="1"/>
  </sheetPr>
  <dimension ref="B1:J41"/>
  <sheetViews>
    <sheetView zoomScale="115" zoomScaleNormal="115" workbookViewId="0">
      <selection activeCell="L168" sqref="L168"/>
    </sheetView>
  </sheetViews>
  <sheetFormatPr defaultColWidth="9.14285714285714" defaultRowHeight="12.75"/>
  <cols>
    <col min="1" max="1" width="8.42857142857143" style="271" customWidth="1"/>
    <col min="2" max="5" width="16.7142857142857" style="272" customWidth="1"/>
    <col min="6" max="6" width="9.14285714285714" style="271"/>
    <col min="7" max="10" width="18" style="271" customWidth="1"/>
    <col min="11" max="16384" width="9.14285714285714" style="271"/>
  </cols>
  <sheetData>
    <row r="1" ht="13.5"/>
    <row r="2" ht="31.5" customHeight="1" spans="2:10">
      <c r="B2" s="273" t="s">
        <v>32</v>
      </c>
      <c r="C2" s="274" t="s">
        <v>30</v>
      </c>
      <c r="D2" s="275" t="s">
        <v>262</v>
      </c>
      <c r="E2" s="276" t="s">
        <v>263</v>
      </c>
      <c r="G2" s="277" t="s">
        <v>264</v>
      </c>
      <c r="H2" s="278"/>
      <c r="I2" s="278"/>
      <c r="J2" s="293"/>
    </row>
    <row r="3" spans="2:10">
      <c r="B3" s="279">
        <v>1</v>
      </c>
      <c r="C3" s="280" t="s">
        <v>247</v>
      </c>
      <c r="D3" s="281">
        <v>23.9157496828326</v>
      </c>
      <c r="E3" s="282" t="s">
        <v>265</v>
      </c>
      <c r="G3" s="283" t="s">
        <v>266</v>
      </c>
      <c r="H3" s="284"/>
      <c r="I3" s="284" t="s">
        <v>267</v>
      </c>
      <c r="J3" s="294"/>
    </row>
    <row r="4" spans="2:10">
      <c r="B4" s="279">
        <v>2</v>
      </c>
      <c r="C4" s="280" t="s">
        <v>248</v>
      </c>
      <c r="D4" s="281">
        <v>11.3325502063533</v>
      </c>
      <c r="E4" s="282" t="s">
        <v>268</v>
      </c>
      <c r="G4" s="283" t="s">
        <v>268</v>
      </c>
      <c r="H4" s="284"/>
      <c r="I4" s="284" t="s">
        <v>269</v>
      </c>
      <c r="J4" s="294"/>
    </row>
    <row r="5" ht="13.5" spans="2:10">
      <c r="B5" s="279">
        <v>3</v>
      </c>
      <c r="C5" s="280" t="s">
        <v>270</v>
      </c>
      <c r="D5" s="281">
        <v>8.89127187523463</v>
      </c>
      <c r="E5" s="282" t="s">
        <v>266</v>
      </c>
      <c r="G5" s="285" t="s">
        <v>265</v>
      </c>
      <c r="H5" s="286"/>
      <c r="I5" s="286" t="s">
        <v>271</v>
      </c>
      <c r="J5" s="295"/>
    </row>
    <row r="6" spans="2:5">
      <c r="B6" s="279">
        <v>4</v>
      </c>
      <c r="C6" s="280" t="s">
        <v>272</v>
      </c>
      <c r="D6" s="281">
        <v>19.0978827954331</v>
      </c>
      <c r="E6" s="282" t="s">
        <v>268</v>
      </c>
    </row>
    <row r="7" spans="2:5">
      <c r="B7" s="279">
        <v>5</v>
      </c>
      <c r="C7" s="280" t="s">
        <v>249</v>
      </c>
      <c r="D7" s="281">
        <v>10.8682948965582</v>
      </c>
      <c r="E7" s="282" t="s">
        <v>268</v>
      </c>
    </row>
    <row r="8" spans="2:5">
      <c r="B8" s="279">
        <v>6</v>
      </c>
      <c r="C8" s="280" t="s">
        <v>250</v>
      </c>
      <c r="D8" s="281">
        <v>7.61493418986978</v>
      </c>
      <c r="E8" s="282" t="s">
        <v>266</v>
      </c>
    </row>
    <row r="9" spans="2:5">
      <c r="B9" s="279">
        <v>7</v>
      </c>
      <c r="C9" s="280" t="s">
        <v>273</v>
      </c>
      <c r="D9" s="281">
        <v>17.3323780901266</v>
      </c>
      <c r="E9" s="282" t="s">
        <v>268</v>
      </c>
    </row>
    <row r="10" spans="2:5">
      <c r="B10" s="279">
        <v>8</v>
      </c>
      <c r="C10" s="280" t="s">
        <v>274</v>
      </c>
      <c r="D10" s="281">
        <v>6.21856017437605</v>
      </c>
      <c r="E10" s="282" t="s">
        <v>266</v>
      </c>
    </row>
    <row r="11" spans="2:5">
      <c r="B11" s="279">
        <v>9</v>
      </c>
      <c r="C11" s="280" t="s">
        <v>253</v>
      </c>
      <c r="D11" s="281">
        <v>28.7466388269628</v>
      </c>
      <c r="E11" s="282" t="s">
        <v>265</v>
      </c>
    </row>
    <row r="12" spans="2:5">
      <c r="B12" s="279">
        <v>10</v>
      </c>
      <c r="C12" s="280" t="s">
        <v>275</v>
      </c>
      <c r="D12" s="281">
        <v>24.69748079795</v>
      </c>
      <c r="E12" s="282" t="s">
        <v>265</v>
      </c>
    </row>
    <row r="13" spans="2:5">
      <c r="B13" s="279">
        <v>11</v>
      </c>
      <c r="C13" s="280" t="s">
        <v>276</v>
      </c>
      <c r="D13" s="281">
        <v>13.8783177935614</v>
      </c>
      <c r="E13" s="282" t="s">
        <v>268</v>
      </c>
    </row>
    <row r="14" spans="2:5">
      <c r="B14" s="279">
        <v>12</v>
      </c>
      <c r="C14" s="280" t="s">
        <v>251</v>
      </c>
      <c r="D14" s="281">
        <v>30.2399690030508</v>
      </c>
      <c r="E14" s="282" t="s">
        <v>265</v>
      </c>
    </row>
    <row r="15" spans="2:5">
      <c r="B15" s="279">
        <v>13</v>
      </c>
      <c r="C15" s="280" t="s">
        <v>252</v>
      </c>
      <c r="D15" s="281">
        <v>9.15028362640814</v>
      </c>
      <c r="E15" s="282" t="s">
        <v>266</v>
      </c>
    </row>
    <row r="16" spans="2:5">
      <c r="B16" s="279">
        <v>14</v>
      </c>
      <c r="C16" s="280" t="s">
        <v>255</v>
      </c>
      <c r="D16" s="281">
        <v>31.7914478332894</v>
      </c>
      <c r="E16" s="282" t="s">
        <v>265</v>
      </c>
    </row>
    <row r="17" spans="2:5">
      <c r="B17" s="279">
        <v>15</v>
      </c>
      <c r="C17" s="280" t="s">
        <v>256</v>
      </c>
      <c r="D17" s="281">
        <v>10.8086881159957</v>
      </c>
      <c r="E17" s="282" t="s">
        <v>268</v>
      </c>
    </row>
    <row r="18" spans="2:5">
      <c r="B18" s="279">
        <v>16</v>
      </c>
      <c r="C18" s="280" t="s">
        <v>257</v>
      </c>
      <c r="D18" s="281">
        <v>12.9515337124398</v>
      </c>
      <c r="E18" s="282" t="s">
        <v>268</v>
      </c>
    </row>
    <row r="19" spans="2:5">
      <c r="B19" s="279">
        <v>17</v>
      </c>
      <c r="C19" s="280" t="s">
        <v>258</v>
      </c>
      <c r="D19" s="281">
        <v>10.8612781984405</v>
      </c>
      <c r="E19" s="282" t="s">
        <v>268</v>
      </c>
    </row>
    <row r="20" spans="2:5">
      <c r="B20" s="279">
        <v>18</v>
      </c>
      <c r="C20" s="280" t="s">
        <v>277</v>
      </c>
      <c r="D20" s="281">
        <v>23.0354098919926</v>
      </c>
      <c r="E20" s="282" t="s">
        <v>265</v>
      </c>
    </row>
    <row r="21" spans="2:5">
      <c r="B21" s="279">
        <v>19</v>
      </c>
      <c r="C21" s="280" t="s">
        <v>259</v>
      </c>
      <c r="D21" s="281">
        <v>26.3354076850376</v>
      </c>
      <c r="E21" s="282" t="s">
        <v>265</v>
      </c>
    </row>
    <row r="22" spans="2:5">
      <c r="B22" s="279">
        <v>20</v>
      </c>
      <c r="C22" s="280" t="s">
        <v>260</v>
      </c>
      <c r="D22" s="281">
        <v>10.9024497477873</v>
      </c>
      <c r="E22" s="282" t="s">
        <v>268</v>
      </c>
    </row>
    <row r="23" spans="2:5">
      <c r="B23" s="279">
        <v>21</v>
      </c>
      <c r="C23" s="280" t="s">
        <v>261</v>
      </c>
      <c r="D23" s="281">
        <v>8.20802315580357</v>
      </c>
      <c r="E23" s="282" t="s">
        <v>266</v>
      </c>
    </row>
    <row r="24" spans="2:5">
      <c r="B24" s="279">
        <v>22</v>
      </c>
      <c r="C24" s="280" t="s">
        <v>31</v>
      </c>
      <c r="D24" s="281">
        <v>15.4948801665896</v>
      </c>
      <c r="E24" s="282" t="s">
        <v>268</v>
      </c>
    </row>
    <row r="25" spans="2:5">
      <c r="B25" s="279">
        <v>23</v>
      </c>
      <c r="C25" s="280" t="s">
        <v>254</v>
      </c>
      <c r="D25" s="281">
        <v>28.4803335289315</v>
      </c>
      <c r="E25" s="282" t="s">
        <v>265</v>
      </c>
    </row>
    <row r="26" spans="2:5">
      <c r="B26" s="279">
        <v>24</v>
      </c>
      <c r="C26" s="280" t="s">
        <v>278</v>
      </c>
      <c r="D26" s="281">
        <v>71.23625412056</v>
      </c>
      <c r="E26" s="282" t="s">
        <v>265</v>
      </c>
    </row>
    <row r="27" spans="2:5">
      <c r="B27" s="279">
        <v>25</v>
      </c>
      <c r="C27" s="280" t="s">
        <v>279</v>
      </c>
      <c r="D27" s="281">
        <v>10.5366121651066</v>
      </c>
      <c r="E27" s="282" t="s">
        <v>268</v>
      </c>
    </row>
    <row r="28" spans="2:5">
      <c r="B28" s="279">
        <v>26</v>
      </c>
      <c r="C28" s="280" t="s">
        <v>280</v>
      </c>
      <c r="D28" s="281">
        <v>10.8840173002141</v>
      </c>
      <c r="E28" s="282" t="s">
        <v>268</v>
      </c>
    </row>
    <row r="29" spans="2:5">
      <c r="B29" s="279">
        <v>27</v>
      </c>
      <c r="C29" s="280" t="s">
        <v>281</v>
      </c>
      <c r="D29" s="281">
        <v>53.7770488131984</v>
      </c>
      <c r="E29" s="282" t="s">
        <v>265</v>
      </c>
    </row>
    <row r="30" spans="2:5">
      <c r="B30" s="279">
        <v>28</v>
      </c>
      <c r="C30" s="280" t="s">
        <v>282</v>
      </c>
      <c r="D30" s="281">
        <v>15.627948570118</v>
      </c>
      <c r="E30" s="282" t="s">
        <v>268</v>
      </c>
    </row>
    <row r="31" spans="2:5">
      <c r="B31" s="279">
        <v>29</v>
      </c>
      <c r="C31" s="280" t="s">
        <v>283</v>
      </c>
      <c r="D31" s="281">
        <v>21.6724002205033</v>
      </c>
      <c r="E31" s="282" t="s">
        <v>265</v>
      </c>
    </row>
    <row r="32" spans="2:5">
      <c r="B32" s="279">
        <v>30</v>
      </c>
      <c r="C32" s="280" t="s">
        <v>284</v>
      </c>
      <c r="D32" s="281">
        <v>27.1296116843221</v>
      </c>
      <c r="E32" s="282" t="s">
        <v>265</v>
      </c>
    </row>
    <row r="33" spans="2:5">
      <c r="B33" s="279">
        <v>31</v>
      </c>
      <c r="C33" s="280" t="s">
        <v>285</v>
      </c>
      <c r="D33" s="281">
        <v>18.1204484494215</v>
      </c>
      <c r="E33" s="282" t="s">
        <v>268</v>
      </c>
    </row>
    <row r="34" spans="2:5">
      <c r="B34" s="279">
        <v>32</v>
      </c>
      <c r="C34" s="280" t="s">
        <v>286</v>
      </c>
      <c r="D34" s="281">
        <v>38.1827350925445</v>
      </c>
      <c r="E34" s="282" t="s">
        <v>265</v>
      </c>
    </row>
    <row r="35" spans="2:5">
      <c r="B35" s="279">
        <v>33</v>
      </c>
      <c r="C35" s="280" t="s">
        <v>287</v>
      </c>
      <c r="D35" s="281">
        <v>12.4459406663571</v>
      </c>
      <c r="E35" s="282" t="s">
        <v>268</v>
      </c>
    </row>
    <row r="36" spans="2:5">
      <c r="B36" s="279">
        <v>34</v>
      </c>
      <c r="C36" s="280" t="s">
        <v>288</v>
      </c>
      <c r="D36" s="281">
        <v>10.7935381965062</v>
      </c>
      <c r="E36" s="282" t="s">
        <v>268</v>
      </c>
    </row>
    <row r="37" spans="2:5">
      <c r="B37" s="279">
        <v>35</v>
      </c>
      <c r="C37" s="280" t="s">
        <v>289</v>
      </c>
      <c r="D37" s="281">
        <v>7.14044711899772</v>
      </c>
      <c r="E37" s="282" t="s">
        <v>266</v>
      </c>
    </row>
    <row r="38" spans="2:5">
      <c r="B38" s="279">
        <v>36</v>
      </c>
      <c r="C38" s="280" t="s">
        <v>290</v>
      </c>
      <c r="D38" s="281">
        <v>9.54690464007413</v>
      </c>
      <c r="E38" s="282" t="s">
        <v>266</v>
      </c>
    </row>
    <row r="39" spans="2:5">
      <c r="B39" s="287">
        <v>37</v>
      </c>
      <c r="C39" s="288" t="s">
        <v>291</v>
      </c>
      <c r="D39" s="289">
        <v>0</v>
      </c>
      <c r="E39" s="290" t="s">
        <v>268</v>
      </c>
    </row>
    <row r="40" spans="2:5">
      <c r="B40" s="291"/>
      <c r="C40" s="291"/>
      <c r="D40" s="292"/>
      <c r="E40" s="291"/>
    </row>
    <row r="41" ht="33.75" customHeight="1"/>
  </sheetData>
  <mergeCells count="7">
    <mergeCell ref="G2:J2"/>
    <mergeCell ref="G3:H3"/>
    <mergeCell ref="I3:J3"/>
    <mergeCell ref="G4:H4"/>
    <mergeCell ref="I4:J4"/>
    <mergeCell ref="G5:H5"/>
    <mergeCell ref="I5:J5"/>
  </mergeCells>
  <pageMargins left="0.7" right="0.7" top="0.75" bottom="0.75" header="0.3" footer="0.3"/>
  <pageSetup paperSize="9" orientation="portrait"/>
  <headerFooter/>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c t : c o n t e n t T y p e S c h e m a   c t : _ = " "   m a : _ = " "   m a : c o n t e n t T y p e N a m e = " D o c u m e n t "   m a : c o n t e n t T y p e I D = " 0 x 0 1 0 1 0 0 0 0 D 1 3 5 C 3 5 F 4 6 F 2 4 2 A B D 7 8 D 6 3 C 2 1 5 1 3 2 3 "   m a : c o n t e n t T y p e V e r s i o n = " 1 3 "   m a : c o n t e n t T y p e D e s c r i p t i o n = " C r e a t e   a   n e w   d o c u m e n t . "   m a : c o n t e n t T y p e S c o p e = " "   m a : v e r s i o n I D = " 5 b 1 3 9 7 b b 7 9 b 1 1 0 4 4 c b b 6 f 9 3 0 9 a c 4 e a c 9 "   x m l n s : c t = " h t t p : / / s c h e m a s . m i c r o s o f t . c o m / o f f i c e / 2 0 0 6 / m e t a d a t a / c o n t e n t T y p e "   x m l n s : m a = " h t t p : / / s c h e m a s . m i c r o s o f t . c o m / o f f i c e / 2 0 0 6 / m e t a d a t a / p r o p e r t i e s / m e t a A t t r i b u t e s " >  
 < x s d : s c h e m a   t a r g e t N a m e s p a c e = " h t t p : / / s c h e m a s . m i c r o s o f t . c o m / o f f i c e / 2 0 0 6 / m e t a d a t a / p r o p e r t i e s "   m a : r o o t = " t r u e "   m a : f i e l d s I D = " 0 6 9 3 4 9 a f 3 9 6 0 a 0 b 7 c d 7 b 4 7 1 4 e c 4 e 1 d 4 9 "   n s 3 : _ = " "   n s 4 : _ = " "   x m l n s : x s d = " h t t p : / / w w w . w 3 . o r g / 2 0 0 1 / X M L S c h e m a "   x m l n s : x s = " h t t p : / / w w w . w 3 . o r g / 2 0 0 1 / X M L S c h e m a "   x m l n s : p = " h t t p : / / s c h e m a s . m i c r o s o f t . c o m / o f f i c e / 2 0 0 6 / m e t a d a t a / p r o p e r t i e s "   x m l n s : n s 3 = " 0 c 8 6 7 3 9 1 - 8 2 1 4 - 4 b 5 8 - 8 6 b 3 - d e 0 7 5 4 7 4 0 9 f 9 "   x m l n s : n s 4 = " f d d e f 6 a 8 - 5 9 3 6 - 4 9 0 9 - 9 6 e 0 - 2 a d 7 a 6 b 1 7 2 0 b " >  
 < x s d : i m p o r t   n a m e s p a c e = " 0 c 8 6 7 3 9 1 - 8 2 1 4 - 4 b 5 8 - 8 6 b 3 - d e 0 7 5 4 7 4 0 9 f 9 " / >  
 < x s d : i m p o r t   n a m e s p a c e = " f d d e f 6 a 8 - 5 9 3 6 - 4 9 0 9 - 9 6 e 0 - 2 a d 7 a 6 b 1 7 2 0 b " / >  
 < x s d : e l e m e n t   n a m e = " p r o p e r t i e s " >  
 < x s d : c o m p l e x T y p e >  
 < x s d : s e q u e n c e >  
 < x s d : e l e m e n t   n a m e = " d o c u m e n t M a n a g e m e n t " >  
 < x s d : c o m p l e x T y p e >  
 < x s d : a l l >  
 < x s d : e l e m e n t   r e f = " n s 3 : S h a r e d W i t h U s e r s "   m i n O c c u r s = " 0 " / >  
 < x s d : e l e m e n t   r e f = " n s 3 : S h a r e d W i t h D e t a i l s "   m i n O c c u r s = " 0 " / >  
 < x s d : e l e m e n t   r e f = " n s 3 : S h a r i n g H i n t H a s h "   m i n O c c u r s = " 0 " / >  
 < x s d : e l e m e n t   r e f = " n s 4 : M e d i a S e r v i c e M e t a d a t a "   m i n O c c u r s = " 0 " / >  
 < x s d : e l e m e n t   r e f = " n s 4 : M e d i a S e r v i c e F a s t M e t a d a t a "   m i n O c c u r s = " 0 " / >  
 < x s d : e l e m e n t   r e f = " n s 4 : M e d i a S e r v i c e D a t e T a k e n "   m i n O c c u r s = " 0 " / >  
 < x s d : e l e m e n t   r e f = " n s 4 : M e d i a S e r v i c e A u t o T a g s "   m i n O c c u r s = " 0 " / >  
 < x s d : e l e m e n t   r e f = " n s 4 : M e d i a S e r v i c e L o c a t i o n "   m i n O c c u r s = " 0 " / >  
 < x s d : e l e m e n t   r e f = " n s 4 : M e d i a S e r v i c e O C R "   m i n O c c u r s = " 0 " / >  
 < x s d : e l e m e n t   r e f = " n s 4 : M e d i a S e r v i c e E v e n t H a s h C o d e "   m i n O c c u r s = " 0 " / >  
 < x s d : e l e m e n t   r e f = " n s 4 : M e d i a S e r v i c e G e n e r a t i o n T i m e "   m i n O c c u r s = " 0 " / >  
 < x s d : e l e m e n t   r e f = " n s 4 : M e d i a S e r v i c e A u t o K e y P o i n t s "   m i n O c c u r s = " 0 " / >  
 < x s d : e l e m e n t   r e f = " n s 4 : M e d i a S e r v i c e K e y P o i n t s "   m i n O c c u r s = " 0 " / >  
 < / x s d : a l l >  
 < / x s d : c o m p l e x T y p e >  
 < / x s d : e l e m e n t >  
 < / x s d : s e q u e n c e >  
 < / x s d : c o m p l e x T y p e >  
 < / x s d : e l e m e n t >  
 < / x s d : s c h e m a >  
 < x s d : s c h e m a   t a r g e t N a m e s p a c e = " 0 c 8 6 7 3 9 1 - 8 2 1 4 - 4 b 5 8 - 8 6 b 3 - d e 0 7 5 4 7 4 0 9 f 9 "   e l e m e n t F o r m D e f a u l t = " q u a l i f i e d "   x m l n s : x s d = " h t t p : / / w w w . w 3 . o r g / 2 0 0 1 / X M L S c h e m a "   x m l n s : x s = " h t t p : / / w w w . w 3 . o r g / 2 0 0 1 / X M L S c h e m a "   x m l n s : d m s = " h t t p : / / s c h e m a s . m i c r o s o f t . c o m / o f f i c e / 2 0 0 6 / d o c u m e n t M a n a g e m e n t / t y p e s "   x m l n s : p c = " h t t p : / / s c h e m a s . m i c r o s o f t . c o m / o f f i c e / i n f o p a t h / 2 0 0 7 / P a r t n e r C o n t r o l s " >  
 < x s d : i m p o r t   n a m e s p a c e = " h t t p : / / s c h e m a s . m i c r o s o f t . c o m / o f f i c e / 2 0 0 6 / d o c u m e n t M a n a g e m e n t / t y p e s " / >  
 < x s d : i m p o r t   n a m e s p a c e = " h t t p : / / s c h e m a s . m i c r o s o f t . c o m / o f f i c e / i n f o p a t h / 2 0 0 7 / P a r t n e r C o n t r o l s " / >  
 < x s d : e l e m e n t   n a m e = " S h a r e d W i t h U s e r s "   m a : i n d e x = " 8 "   n i l l a b l e = " t r u e "   m a : d i s p l a y N a m e = " S h a r e d   W i t h "   m a : d e s c r i p t i o n = " "   m a : i n t e r n a l N a m e = " S h a r e d W i t h U s e r s "   m a : r e a d O n l y = " t r u e " >  
 < x s d : c o m p l e x T y p e >  
 < x s d : c o m p l e x C o n t e n t >  
 < x s d : e x t e n s i o n   b a s e = " d m s : U s e r M u l t i " >  
 < x s d : s e q u e n c e >  
 < x s d : e l e m e n t   n a m e = " U s e r I n f o "   m i n O c c u r s = " 0 "   m a x O c c u r s = " u n b o u n d e d " >  
 < x s d : c o m p l e x T y p e >  
 < x s d : s e q u e n c e >  
 < x s d : e l e m e n t   n a m e = " D i s p l a y N a m e "   t y p e = " x s d : s t r i n g "   m i n O c c u r s = " 0 " / >  
 < x s d : e l e m e n t   n a m e = " A c c o u n t I d "   t y p e = " d m s : U s e r I d "   m i n O c c u r s = " 0 "   n i l l a b l e = " t r u e " / >  
 < x s d : e l e m e n t   n a m e = " A c c o u n t T y p e "   t y p e = " x s d : s t r i n g "   m i n O c c u r s = " 0 " / >  
 < / x s d : s e q u e n c e >  
 < / x s d : c o m p l e x T y p e >  
 < / x s d : e l e m e n t >  
 < / x s d : s e q u e n c e >  
 < / x s d : e x t e n s i o n >  
 < / x s d : c o m p l e x C o n t e n t >  
 < / x s d : c o m p l e x T y p e >  
 < / x s d : e l e m e n t >  
 < x s d : e l e m e n t   n a m e = " S h a r e d W i t h D e t a i l s "   m a : i n d e x = " 9 "   n i l l a b l e = " t r u e "   m a : d i s p l a y N a m e = " S h a r e d   W i t h   D e t a i l s "   m a : d e s c r i p t i o n = " "   m a : i n t e r n a l N a m e = " S h a r e d W i t h D e t a i l s "   m a : r e a d O n l y = " t r u e " >  
 < x s d : s i m p l e T y p e >  
 < x s d : r e s t r i c t i o n   b a s e = " d m s : N o t e " >  
 < x s d : m a x L e n g t h   v a l u e = " 2 5 5 " / >  
 < / x s d : r e s t r i c t i o n >  
 < / x s d : s i m p l e T y p e >  
 < / x s d : e l e m e n t >  
 < x s d : e l e m e n t   n a m e = " S h a r i n g H i n t H a s h "   m a : i n d e x = " 1 0 "   n i l l a b l e = " t r u e "   m a : d i s p l a y N a m e = " S h a r i n g   H i n t   H a s h "   m a : d e s c r i p t i o n = " "   m a : h i d d e n = " t r u e "   m a : i n t e r n a l N a m e = " S h a r i n g H i n t H a s h "   m a : r e a d O n l y = " t r u e " >  
 < x s d : s i m p l e T y p e >  
 < x s d : r e s t r i c t i o n   b a s e = " d m s : T e x t " / >  
 < / x s d : s i m p l e T y p e >  
 < / x s d : e l e m e n t >  
 < / x s d : s c h e m a >  
 < x s d : s c h e m a   t a r g e t N a m e s p a c e = " f d d e f 6 a 8 - 5 9 3 6 - 4 9 0 9 - 9 6 e 0 - 2 a d 7 a 6 b 1 7 2 0 b "   e l e m e n t F o r m D e f a u l t = " q u a l i f i e d "   x m l n s : x s d = " h t t p : / / w w w . w 3 . o r g / 2 0 0 1 / X M L S c h e m a "   x m l n s : x s = " h t t p : / / w w w . w 3 . o r g / 2 0 0 1 / X M L S c h e m a "   x m l n s : d m s = " h t t p : / / s c h e m a s . m i c r o s o f t . c o m / o f f i c e / 2 0 0 6 / d o c u m e n t M a n a g e m e n t / t y p e s "   x m l n s : p c = " h t t p : / / s c h e m a s . m i c r o s o f t . c o m / o f f i c e / i n f o p a t h / 2 0 0 7 / P a r t n e r C o n t r o l s " >  
 < x s d : i m p o r t   n a m e s p a c e = " h t t p : / / s c h e m a s . m i c r o s o f t . c o m / o f f i c e / 2 0 0 6 / d o c u m e n t M a n a g e m e n t / t y p e s " / >  
 < x s d : i m p o r t   n a m e s p a c e = " h t t p : / / s c h e m a s . m i c r o s o f t . c o m / o f f i c e / i n f o p a t h / 2 0 0 7 / P a r t n e r C o n t r o l s " / >  
 < x s d : e l e m e n t   n a m e = " M e d i a S e r v i c e M e t a d a t a "   m a : i n d e x = " 1 1 "   n i l l a b l e = " t r u e "   m a : d i s p l a y N a m e = " M e d i a S e r v i c e M e t a d a t a "   m a : d e s c r i p t i o n = " "   m a : h i d d e n = " t r u e "   m a : i n t e r n a l N a m e = " M e d i a S e r v i c e M e t a d a t a "   m a : r e a d O n l y = " t r u e " >  
 < x s d : s i m p l e T y p e >  
 < x s d : r e s t r i c t i o n   b a s e = " d m s : N o t e " / >  
 < / x s d : s i m p l e T y p e >  
 < / x s d : e l e m e n t >  
 < x s d : e l e m e n t   n a m e = " M e d i a S e r v i c e F a s t M e t a d a t a "   m a : i n d e x = " 1 2 "   n i l l a b l e = " t r u e "   m a : d i s p l a y N a m e = " M e d i a S e r v i c e F a s t M e t a d a t a "   m a : d e s c r i p t i o n = " "   m a : h i d d e n = " t r u e "   m a : i n t e r n a l N a m e = " M e d i a S e r v i c e F a s t M e t a d a t a "   m a : r e a d O n l y = " t r u e " >  
 < x s d : s i m p l e T y p e >  
 < x s d : r e s t r i c t i o n   b a s e = " d m s : N o t e " / >  
 < / x s d : s i m p l e T y p e >  
 < / x s d : e l e m e n t >  
 < x s d : e l e m e n t   n a m e = " M e d i a S e r v i c e D a t e T a k e n "   m a : i n d e x = " 1 3 "   n i l l a b l e = " t r u e "   m a : d i s p l a y N a m e = " M e d i a S e r v i c e D a t e T a k e n "   m a : d e s c r i p t i o n = " "   m a : h i d d e n = " t r u e "   m a : i n t e r n a l N a m e = " M e d i a S e r v i c e D a t e T a k e n "   m a : r e a d O n l y = " t r u e " >  
 < x s d : s i m p l e T y p e >  
 < x s d : r e s t r i c t i o n   b a s e = " d m s : T e x t " / >  
 < / x s d : s i m p l e T y p e >  
 < / x s d : e l e m e n t >  
 < x s d : e l e m e n t   n a m e = " M e d i a S e r v i c e A u t o T a g s "   m a : i n d e x = " 1 4 "   n i l l a b l e = " t r u e "   m a : d i s p l a y N a m e = " M e d i a S e r v i c e A u t o T a g s "   m a : d e s c r i p t i o n = " "   m a : i n t e r n a l N a m e = " M e d i a S e r v i c e A u t o T a g s "   m a : r e a d O n l y = " t r u e " >  
 < x s d : s i m p l e T y p e >  
 < x s d : r e s t r i c t i o n   b a s e = " d m s : T e x t " / >  
 < / x s d : s i m p l e T y p e >  
 < / x s d : e l e m e n t >  
 < x s d : e l e m e n t   n a m e = " M e d i a S e r v i c e L o c a t i o n "   m a : i n d e x = " 1 5 "   n i l l a b l e = " t r u e "   m a : d i s p l a y N a m e = " M e d i a S e r v i c e L o c a t i o n "   m a : d e s c r i p t i o n = " "   m a : i n t e r n a l N a m e = " M e d i a S e r v i c e L o c a t i o n "   m a : r e a d O n l y = " t r u e " >  
 < x s d : s i m p l e T y p e >  
 < x s d : r e s t r i c t i o n   b a s e = " d m s : T e x t " / >  
 < / x s d : s i m p l e T y p e >  
 < / x s d : e l e m e n t >  
 < x s d : e l e m e n t   n a m e = " M e d i a S e r v i c e O C R "   m a : i n d e x = " 1 6 "   n i l l a b l e = " t r u e "   m a : d i s p l a y N a m e = " M e d i a S e r v i c e O C R "   m a : i n t e r n a l N a m e = " M e d i a S e r v i c e O C R "   m a : r e a d O n l y = " t r u e " >  
 < x s d : s i m p l e T y p e >  
 < x s d : r e s t r i c t i o n   b a s e = " d m s : N o t e " >  
 < x s d : m a x L e n g t h   v a l u e = " 2 5 5 " / >  
 < / x s d : r e s t r i c t i o n >  
 < / x s d : s i m p l e T y p e >  
 < / x s d : e l e m e n t >  
 < x s d : e l e m e n t   n a m e = " M e d i a S e r v i c e E v e n t H a s h C o d e "   m a : i n d e x = " 1 7 "   n i l l a b l e = " t r u e "   m a : d i s p l a y N a m e = " M e d i a S e r v i c e E v e n t H a s h C o d e "   m a : h i d d e n = " t r u e "   m a : i n t e r n a l N a m e = " M e d i a S e r v i c e E v e n t H a s h C o d e "   m a : r e a d O n l y = " t r u e " >  
 < x s d : s i m p l e T y p e >  
 < x s d : r e s t r i c t i o n   b a s e = " d m s : T e x t " / >  
 < / x s d : s i m p l e T y p e >  
 < / x s d : e l e m e n t >  
 < x s d : e l e m e n t   n a m e = " M e d i a S e r v i c e G e n e r a t i o n T i m e "   m a : i n d e x = " 1 8 "   n i l l a b l e = " t r u e "   m a : d i s p l a y N a m e = " M e d i a S e r v i c e G e n e r a t i o n T i m e "   m a : h i d d e n = " t r u e "   m a : i n t e r n a l N a m e = " M e d i a S e r v i c e G e n e r a t i o n T i m e "   m a : r e a d O n l y = " t r u e " >  
 < x s d : s i m p l e T y p e >  
 < x s d : r e s t r i c t i o n   b a s e = " d m s : T e x t " / >  
 < / x s d : s i m p l e T y p e >  
 < / x s d : e l e m e n t >  
 < x s d : e l e m e n t   n a m e = " M e d i a S e r v i c e A u t o K e y P o i n t s "   m a : i n d e x = " 1 9 "   n i l l a b l e = " t r u e "   m a : d i s p l a y N a m e = " M e d i a S e r v i c e A u t o K e y P o i n t s "   m a : h i d d e n = " t r u e "   m a : i n t e r n a l N a m e = " M e d i a S e r v i c e A u t o K e y P o i n t s "   m a : r e a d O n l y = " t r u e " >  
 < x s d : s i m p l e T y p e >  
 < x s d : r e s t r i c t i o n   b a s e = " d m s : N o t e " / >  
 < / x s d : s i m p l e T y p e >  
 < / x s d : e l e m e n t >  
 < x s d : e l e m e n t   n a m e = " M e d i a S e r v i c e K e y P o i n t s "   m a : i n d e x = " 2 0 "   n i l l a b l e = " t r u e "   m a : d i s p l a y N a m e = " K e y P o i n t s "   m a : i n t e r n a l N a m e = " M e d i a S e r v i c e K e y P o i n t s "   m a : r e a d O n l y = " t r u e " >  
 < x s d : s i m p l e T y p e >  
 < x s d : r e s t r i c t i o n   b a s e = " d m s : N o t e " >  
 < x s d : m a x L e n g t h   v a l u e = " 2 5 5 " / >  
 < / x s d : r e s t r i c t i o n >  
 < / x s d : s i m p l e T y p e >  
 < / x s d : e l e m e n t >  
 < / x s d : s c h e m a >  
 < x s d : s c h e m a   t a r g e t N a m e s p a c e = " h t t p : / / s c h e m a s . o p e n x m l f o r m a t s . o r g / p a c k a g e / 2 0 0 6 / m e t a d a t a / c o r e - p r o p e r t i e s "   e l e m e n t F o r m D e f a u l t = " q u a l i f i e d "   a t t r i b u t e F o r m D e f a u l t = " u n q u a l i f i e d "   b l o c k D e f a u l t = " # a l l "   x m l n s = " h t t p : / / s c h e m a s . o p e n x m l f o r m a t s . o r g / p a c k a g e / 2 0 0 6 / m e t a d a t a / c o r e - p r o p e r t i e s "   x m l n s : x s d = " h t t p : / / w w w . w 3 . o r g / 2 0 0 1 / X M L S c h e m a "   x m l n s : x s i = " h t t p : / / w w w . w 3 . o r g / 2 0 0 1 / X M L S c h e m a - i n s t a n c e "   x m l n s : d c = " h t t p : / / p u r l . o r g / d c / e l e m e n t s / 1 . 1 / "   x m l n s : d c t e r m s = " h t t p : / / p u r l . o r g / d c / t e r m s / "   x m l n s : o d o c = " h t t p : / / s c h e m a s . m i c r o s o f t . c o m / i n t e r n a l / o b d " >  
 < x s d : i m p o r t   n a m e s p a c e = " h t t p : / / p u r l . o r g / d c / e l e m e n t s / 1 . 1 / "   s c h e m a L o c a t i o n = " h t t p : / / d u b l i n c o r e . o r g / s c h e m a s / x m l s / q d c / 2 0 0 3 / 0 4 / 0 2 / d c . x s d " / >  
 < x s d : i m p o r t   n a m e s p a c e = " h t t p : / / p u r l . o r g / d c / t e r m s / "   s c h e m a L o c a t i o n = " h t t p : / / d u b l i n c o r e . o r g / s c h e m a s / x m l s / q d c / 2 0 0 3 / 0 4 / 0 2 / d c t e r m s . x s d " / >  
 < x s d : e l e m e n t   n a m e = " c o r e P r o p e r t i e s "   t y p e = " C T _ c o r e P r o p e r t i e s " / >  
 < x s d : c o m p l e x T y p e   n a m e = " C T _ c o r e P r o p e r t i e s " >  
 < x s d : a l l >  
 < x s d : e l e m e n t   r e f = " d c : c r e a t o r "   m i n O c c u r s = " 0 "   m a x O c c u r s = " 1 " / >  
 < x s d : e l e m e n t   r e f = " d c t e r m s : c r e a t e d "   m i n O c c u r s = " 0 "   m a x O c c u r s = " 1 " / >  
 < x s d : e l e m e n t   r e f = " d c : i d e n t i f i e r "   m i n O c c u r s = " 0 "   m a x O c c u r s = " 1 " / >  
 < x s d : e l e m e n t   n a m e = " c o n t e n t T y p e "   m i n O c c u r s = " 0 "   m a x O c c u r s = " 1 "   t y p e = " x s d : s t r i n g "   m a : i n d e x = " 0 "   m a : d i s p l a y N a m e = " C o n t e n t   T y p e " / >  
 < x s d : e l e m e n t   r e f = " d c : t i t l e "   m i n O c c u r s = " 0 "   m a x O c c u r s = " 1 "   m a : i n d e x = " 4 "   m a : d i s p l a y N a m e = " T i t l e " / >  
 < x s d : e l e m e n t   r e f = " d c : s u b j e c t "   m i n O c c u r s = " 0 "   m a x O c c u r s = " 1 " / >  
 < x s d : e l e m e n t   r e f = " d c : d e s c r i p t i o n "   m i n O c c u r s = " 0 "   m a x O c c u r s = " 1 " / >  
 < x s d : e l e m e n t   n a m e = " k e y w o r d s "   m i n O c c u r s = " 0 "   m a x O c c u r s = " 1 "   t y p e = " x s d : s t r i n g " / >  
 < x s d : e l e m e n t   r e f = " d c : l a n g u a g e "   m i n O c c u r s = " 0 "   m a x O c c u r s = " 1 " / >  
 < x s d : e l e m e n t   n a m e = " c a t e g o r y "   m i n O c c u r s = " 0 "   m a x O c c u r s = " 1 "   t y p e = " x s d : s t r i n g " / >  
 < x s d : e l e m e n t   n a m e = " v e r s i o n "   m i n O c c u r s = " 0 "   m a x O c c u r s = " 1 "   t y p e = " x s d : s t r i n g " / >  
 < x s d : e l e m e n t   n a m e = " r e v i s i o n "   m i n O c c u r s = " 0 "   m a x O c c u r s = " 1 "   t y p e = " x s d : s t r i n g " >  
 < x s d : a n n o t a t i o n >  
 < x s d : d o c u m e n t a t i o n >  
                                                 T h i s   v a l u e   i n d i c a t e s   t h e   n u m b e r   o f   s a v e s   o r   r e v i s i o n s .   T h e   a p p l i c a t i o n   i s   r e s p o n s i b l e   f o r   u p d a t i n g   t h i s   v a l u e   a f t e r   e a c h   r e v i s i o n .  
                                         < / x s d : d o c u m e n t a t i o n >  
 < / x s d : a n n o t a t i o n >  
 < / x s d : e l e m e n t >  
 < x s d : e l e m e n t   n a m e = " l a s t M o d i f i e d B y "   m i n O c c u r s = " 0 "   m a x O c c u r s = " 1 "   t y p e = " x s d : s t r i n g " / >  
 < x s d : e l e m e n t   r e f = " d c t e r m s : m o d i f i e d "   m i n O c c u r s = " 0 "   m a x O c c u r s = " 1 " / >  
 < x s d : e l e m e n t   n a m e = " c o n t e n t S t a t u s "   m i n O c c u r s = " 0 "   m a x O c c u r s = " 1 "   t y p e = " x s d : s t r i n g " / >  
 < / x s d : a l l >  
 < / x s d : c o m p l e x T y p e >  
 < / x s d : s c h e m a >  
 < x s : s c h e m a   t a r g e t N a m e s p a c e = " h t t p : / / s c h e m a s . m i c r o s o f t . c o m / o f f i c e / i n f o p a t h / 2 0 0 7 / P a r t n e r C o n t r o l s "   e l e m e n t F o r m D e f a u l t = " q u a l i f i e d "   a t t r i b u t e F o r m D e f a u l t = " u n q u a l i f i e d "   x m l n s : p c = " h t t p : / / s c h e m a s . m i c r o s o f t . c o m / o f f i c e / i n f o p a t h / 2 0 0 7 / P a r t n e r C o n t r o l s "   x m l n s : x s = " h t t p : / / w w w . w 3 . o r g / 2 0 0 1 / X M L S c h e m a " >  
 < x s : e l e m e n t   n a m e = " P e r s o n " >  
 < x s : c o m p l e x T y p e >  
 < x s : s e q u e n c e >  
 < x s : e l e m e n t   r e f = " p c : D i s p l a y N a m e "   m i n O c c u r s = " 0 " > < / x s : e l e m e n t >  
 < x s : e l e m e n t   r e f = " p c : A c c o u n t I d "   m i n O c c u r s = " 0 " > < / x s : e l e m e n t >  
 < x s : e l e m e n t   r e f = " p c : A c c o u n t T y p e "   m i n O c c u r s = " 0 " > < / x s : e l e m e n t >  
 < / x s : s e q u e n c e >  
 < / x s : c o m p l e x T y p e >  
 < / x s : e l e m e n t >  
 < x s : e l e m e n t   n a m e = " D i s p l a y N a m e "   t y p e = " x s : s t r i n g " > < / x s : e l e m e n t >  
 < x s : e l e m e n t   n a m e = " A c c o u n t I d "   t y p e = " x s : s t r i n g " > < / x s : e l e m e n t >  
 < x s : e l e m e n t   n a m e = " A c c o u n t T y p e "   t y p e = " x s : s t r i n g " > < / x s : e l e m e n t >  
 < x s : e l e m e n t   n a m e = " B D C A s s o c i a t e d E n t i t y " >  
 < x s : c o m p l e x T y p e >  
 < x s : s e q u e n c e >  
 < x s : e l e m e n t   r e f = " p c : B D C E n t i t y "   m i n O c c u r s = " 0 "   m a x O c c u r s = " u n b o u n d e d " > < / x s : e l e m e n t >  
 < / x s : s e q u e n c e >  
 < x s : a t t r i b u t e   r e f = " p c : E n t i t y N a m e s p a c e " > < / x s : a t t r i b u t e >  
 < x s : a t t r i b u t e   r e f = " p c : E n t i t y N a m e " > < / x s : a t t r i b u t e >  
 < x s : a t t r i b u t e   r e f = " p c : S y s t e m I n s t a n c e N a m e " > < / x s : a t t r i b u t e >  
 < x s : a t t r i b u t e   r e f = " p c : A s s o c i a t i o n N a m e " > < / x s : a t t r i b u t e >  
 < / x s : c o m p l e x T y p e >  
 < / x s : e l e m e n t >  
 < x s : a t t r i b u t e   n a m e = " E n t i t y N a m e s p a c e "   t y p e = " x s : s t r i n g " > < / x s : a t t r i b u t e >  
 < x s : a t t r i b u t e   n a m e = " E n t i t y N a m e "   t y p e = " x s : s t r i n g " > < / x s : a t t r i b u t e >  
 < x s : a t t r i b u t e   n a m e = " S y s t e m I n s t a n c e N a m e "   t y p e = " x s : s t r i n g " > < / x s : a t t r i b u t e >  
 < x s : a t t r i b u t e   n a m e = " A s s o c i a t i o n N a m e "   t y p e = " x s : s t r i n g " > < / x s : a t t r i b u t e >  
 < x s : e l e m e n t   n a m e = " B D C E n t i t y " >  
 < x s : c o m p l e x T y p e >  
 < x s : s e q u e n c e >  
 < x s : e l e m e n t   r e f = " p c : E n t i t y D i s p l a y N a m e "   m i n O c c u r s = " 0 " > < / x s : e l e m e n t >  
 < x s : e l e m e n t   r e f = " p c : E n t i t y I n s t a n c e R e f e r e n c e "   m i n O c c u r s = " 0 " > < / x s : e l e m e n t >  
 < x s : e l e m e n t   r e f = " p c : E n t i t y I d 1 "   m i n O c c u r s = " 0 " > < / x s : e l e m e n t >  
 < x s : e l e m e n t   r e f = " p c : E n t i t y I d 2 "   m i n O c c u r s = " 0 " > < / x s : e l e m e n t >  
 < x s : e l e m e n t   r e f = " p c : E n t i t y I d 3 "   m i n O c c u r s = " 0 " > < / x s : e l e m e n t >  
 < x s : e l e m e n t   r e f = " p c : E n t i t y I d 4 "   m i n O c c u r s = " 0 " > < / x s : e l e m e n t >  
 < x s : e l e m e n t   r e f = " p c : E n t i t y I d 5 "   m i n O c c u r s = " 0 " > < / x s : e l e m e n t >  
 < / x s : s e q u e n c e >  
 < / x s : c o m p l e x T y p e >  
 < / x s : e l e m e n t >  
 < x s : e l e m e n t   n a m e = " E n t i t y D i s p l a y N a m e "   t y p e = " x s : s t r i n g " > < / x s : e l e m e n t >  
 < x s : e l e m e n t   n a m e = " E n t i t y I n s t a n c e R e f e r e n c e "   t y p e = " x s : s t r i n g " > < / x s : e l e m e n t >  
 < x s : e l e m e n t   n a m e = " E n t i t y I d 1 "   t y p e = " x s : s t r i n g " > < / x s : e l e m e n t >  
 < x s : e l e m e n t   n a m e = " E n t i t y I d 2 "   t y p e = " x s : s t r i n g " > < / x s : e l e m e n t >  
 < x s : e l e m e n t   n a m e = " E n t i t y I d 3 "   t y p e = " x s : s t r i n g " > < / x s : e l e m e n t >  
 < x s : e l e m e n t   n a m e = " E n t i t y I d 4 "   t y p e = " x s : s t r i n g " > < / x s : e l e m e n t >  
 < x s : e l e m e n t   n a m e = " E n t i t y I d 5 "   t y p e = " x s : s t r i n g " > < / x s : e l e m e n t >  
 < x s : e l e m e n t   n a m e = " T e r m s " >  
 < x s : c o m p l e x T y p e >  
 < x s : s e q u e n c e >  
 < x s : e l e m e n t   r e f = " p c : T e r m I n f o "   m i n O c c u r s = " 0 "   m a x O c c u r s = " u n b o u n d e d " > < / x s : e l e m e n t >  
 < / x s : s e q u e n c e >  
 < / x s : c o m p l e x T y p e >  
 < / x s : e l e m e n t >  
 < x s : e l e m e n t   n a m e = " T e r m I n f o " >  
 < x s : c o m p l e x T y p e >  
 < x s : s e q u e n c e >  
 < x s : e l e m e n t   r e f = " p c : T e r m N a m e "   m i n O c c u r s = " 0 " > < / x s : e l e m e n t >  
 < x s : e l e m e n t   r e f = " p c : T e r m I d "   m i n O c c u r s = " 0 " > < / x s : e l e m e n t >  
 < / x s : s e q u e n c e >  
 < / x s : c o m p l e x T y p e >  
 < / x s : e l e m e n t >  
 < x s : e l e m e n t   n a m e = " T e r m N a m e "   t y p e = " x s : s t r i n g " > < / x s : e l e m e n t >  
 < x s : e l e m e n t   n a m e = " T e r m I d "   t y p e = " x s : s t r i n g " > < / x s : e l e m e n t >  
 < / x s : s c h e m a >  
 < / c t : c o n t e n t T y p e S c h e m a > 
</file>

<file path=customXml/item2.xml>��< ? x m l   v e r s i o n = " 1 . 0 " ? > < p : p r o p e r t i e s   x m l n s : p = " h t t p : / / s c h e m a s . m i c r o s o f t . c o m / o f f i c e / 2 0 0 6 / m e t a d a t a / p r o p e r t i e s "   x m l n s : x s i = " h t t p : / / w w w . w 3 . o r g / 2 0 0 1 / X M L S c h e m a - i n s t a n c e "   x m l n s : p c = " h t t p : / / s c h e m a s . m i c r o s o f t . c o m / o f f i c e / i n f o p a t h / 2 0 0 7 / P a r t n e r C o n t r o l s " > < d o c u m e n t M a n a g e m e n t / > < / p : p r o p e r t i e s > 
</file>

<file path=customXml/item3.xml>��< ? m s o - c o n t e n t T y p e ? > < F o r m T e m p l a t e s   x m l n s = " h t t p : / / s c h e m a s . m i c r o s o f t . c o m / s h a r e p o i n t / v 3 / c o n t e n t t y p e / f o r m s " > < D i s p l a y > D o c u m e n t L i b r a r y F o r m < / D i s p l a y > < E d i t > D o c u m e n t L i b r a r y F o r m < / E d i t > < N e w > D o c u m e n t L i b r a r y F o r m < / N e w > < / F o r m T e m p l a t e s > 
</file>

<file path=customXml/itemProps1.xml><?xml version="1.0" encoding="utf-8"?>
<ds:datastoreItem xmlns:ds="http://schemas.openxmlformats.org/officeDocument/2006/customXml" ds:itemID="{F52E9230-FDFE-4E9A-A595-C024C5DFFBC7}">
  <ds:schemaRefs/>
</ds:datastoreItem>
</file>

<file path=customXml/itemProps2.xml><?xml version="1.0" encoding="utf-8"?>
<ds:datastoreItem xmlns:ds="http://schemas.openxmlformats.org/officeDocument/2006/customXml" ds:itemID="{1A012CC8-BD28-4722-8D7F-FCAA34EA28C4}">
  <ds:schemaRefs/>
</ds:datastoreItem>
</file>

<file path=customXml/itemProps3.xml><?xml version="1.0" encoding="utf-8"?>
<ds:datastoreItem xmlns:ds="http://schemas.openxmlformats.org/officeDocument/2006/customXml" ds:itemID="{71411E56-CA66-4B41-8B16-7D0F2F8C331B}">
  <ds:schemaRefs/>
</ds:datastoreItem>
</file>

<file path=docProps/app.xml><?xml version="1.0" encoding="utf-8"?>
<Properties xmlns="http://schemas.openxmlformats.org/officeDocument/2006/extended-properties" xmlns:vt="http://schemas.openxmlformats.org/officeDocument/2006/docPropsVTypes">
  <Company>Hewlett-Packard Company</Company>
  <Application>Microsoft Excel</Application>
  <HeadingPairs>
    <vt:vector size="2" baseType="variant">
      <vt:variant>
        <vt:lpstr>工作表</vt:lpstr>
      </vt:variant>
      <vt:variant>
        <vt:i4>15</vt:i4>
      </vt:variant>
    </vt:vector>
  </HeadingPairs>
  <TitlesOfParts>
    <vt:vector size="15" baseType="lpstr">
      <vt:lpstr>Home Page</vt:lpstr>
      <vt:lpstr> Welcome </vt:lpstr>
      <vt:lpstr>Data Request</vt:lpstr>
      <vt:lpstr>Charts Checking Data Request</vt:lpstr>
      <vt:lpstr>TableAssumptions</vt:lpstr>
      <vt:lpstr>Charts</vt:lpstr>
      <vt:lpstr>Tables</vt:lpstr>
      <vt:lpstr>DataInput</vt:lpstr>
      <vt:lpstr>SPIA</vt:lpstr>
      <vt:lpstr>Baseline</vt:lpstr>
      <vt:lpstr>ShockRevenue</vt:lpstr>
      <vt:lpstr>ShockExpenditure</vt:lpstr>
      <vt:lpstr>ShockExchangeRate</vt:lpstr>
      <vt:lpstr>ShockInterestRate</vt:lpstr>
      <vt:lpstr>Historical</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ra Gusau</dc:creator>
  <cp:lastModifiedBy>SFTAS</cp:lastModifiedBy>
  <dcterms:created xsi:type="dcterms:W3CDTF">2016-11-21T10:11:00Z</dcterms:created>
  <cp:lastPrinted>2020-12-08T10:47:00Z</cp:lastPrinted>
  <dcterms:modified xsi:type="dcterms:W3CDTF">2020-12-29T10:4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KSOProductBuildVer">
    <vt:lpwstr>1033-11.2.0.9906</vt:lpwstr>
  </property>
</Properties>
</file>